s="20"/>
      <c r="H36387" s="20"/>
      <c r="I36387" s="20"/>
      <c r="J36387" s="20">
        <v>3</v>
      </c>
      <c r="K36387" s="20"/>
      <c r="L36387" s="20"/>
      <c r="M36387" s="20"/>
      <c r="N36387" s="20">
        <v>1</v>
      </c>
      <c r="O36387" s="20"/>
    </row>
    <row r="36388" spans="1:15" outlineLevel="7">
      <c r="A36388" s="13" t="s">
        <v>3</v>
      </c>
      <c r="C36388" s="19"/>
      <c r="D36388" s="19" t="s">
        <v>411</v>
      </c>
      <c r="E36388" s="20"/>
      <c r="F36388" s="20">
        <v>16</v>
      </c>
      <c r="G36388" s="20"/>
      <c r="H36388" s="20"/>
      <c r="I36388" s="20"/>
      <c r="J36388" s="20">
        <v>18</v>
      </c>
      <c r="K36388" s="20"/>
      <c r="L36388" s="20"/>
      <c r="M36388" s="20"/>
      <c r="N36388" s="20">
        <v>16</v>
      </c>
      <c r="O36388" s="20"/>
    </row>
    <row r="36389" spans="1:15" outlineLevel="7">
      <c r="A36389" s="13" t="s">
        <v>3</v>
      </c>
      <c r="C36389" s="19"/>
      <c r="D36389" s="19" t="s">
        <v>412</v>
      </c>
      <c r="E36389" s="20"/>
      <c r="F36389" s="20">
        <v>1</v>
      </c>
      <c r="G36389" s="20"/>
      <c r="H36389" s="20"/>
      <c r="I36389" s="20"/>
      <c r="J36389" s="20">
        <v>0</v>
      </c>
      <c r="K36389" s="20"/>
      <c r="L36389" s="20"/>
      <c r="M36389" s="20"/>
      <c r="N36389" s="20">
        <v>1</v>
      </c>
      <c r="O36389" s="20"/>
    </row>
    <row r="36390" spans="1:15" outlineLevel="7">
      <c r="A36390" s="13" t="s">
        <v>3</v>
      </c>
      <c r="C36390" s="19"/>
      <c r="D36390" s="19" t="s">
        <v>413</v>
      </c>
      <c r="E36390" s="20"/>
      <c r="F36390" s="20">
        <v>0</v>
      </c>
      <c r="G36390" s="20"/>
      <c r="H36390" s="20"/>
      <c r="I36390" s="20"/>
      <c r="J36390" s="20">
        <v>0</v>
      </c>
      <c r="K36390" s="20"/>
      <c r="L36390" s="20"/>
      <c r="M36390" s="20"/>
      <c r="N36390" s="20">
        <v>0</v>
      </c>
      <c r="O36390" s="20"/>
    </row>
    <row r="36391" spans="1:15" outlineLevel="7">
      <c r="A36391" s="13" t="s">
        <v>3</v>
      </c>
      <c r="C36391" s="19"/>
      <c r="D36391" s="19" t="s">
        <v>12</v>
      </c>
      <c r="E36391" s="20"/>
      <c r="F36391" s="20">
        <v>20</v>
      </c>
      <c r="G36391" s="20"/>
      <c r="H36391" s="20"/>
      <c r="I36391" s="20"/>
      <c r="J36391" s="20">
        <v>21</v>
      </c>
      <c r="K36391" s="20"/>
      <c r="L36391" s="20"/>
      <c r="M36391" s="20"/>
      <c r="N36391" s="20">
        <v>18</v>
      </c>
      <c r="O36391" s="20"/>
    </row>
    <row r="36392" spans="1:15" outlineLevel="7">
      <c r="A36392" s="13" t="s">
        <v>3</v>
      </c>
      <c r="C36392" s="18"/>
      <c r="D36392" s="18" t="s">
        <v>13</v>
      </c>
      <c r="E36392" s="21"/>
      <c r="F36392" s="30">
        <v>2</v>
      </c>
      <c r="G36392" s="21"/>
      <c r="H36392" s="21"/>
      <c r="I36392" s="21"/>
      <c r="J36392" s="30">
        <v>3</v>
      </c>
      <c r="K36392" s="21"/>
      <c r="L36392" s="21"/>
      <c r="M36392" s="21"/>
      <c r="N36392" s="30">
        <v>0</v>
      </c>
      <c r="O36392" s="30"/>
    </row>
    <row r="36393" spans="1:15" outlineLevel="7">
      <c r="A36393" s="13" t="s">
        <v>3</v>
      </c>
      <c r="F36393" s="3"/>
      <c r="G36393" s="3"/>
      <c r="H36393" s="3"/>
      <c r="I36393" s="3"/>
      <c r="J36393" s="3"/>
      <c r="K36393" s="3"/>
      <c r="L36393" s="3"/>
      <c r="M36393" s="3"/>
      <c r="N36393" s="3"/>
      <c r="O36393" s="3"/>
    </row>
    <row r="36394" spans="1:15" outlineLevel="7">
      <c r="A36394" s="13" t="s">
        <v>3</v>
      </c>
      <c r="C36394" s="18" t="s">
        <v>14</v>
      </c>
      <c r="D36394" s="19" t="s">
        <v>409</v>
      </c>
      <c r="E36394" s="22"/>
      <c r="F36394" s="22">
        <v>5</v>
      </c>
      <c r="G36394" s="22"/>
      <c r="H36394" s="22"/>
      <c r="I36394" s="22"/>
      <c r="J36394" s="22">
        <v>0</v>
      </c>
      <c r="K36394" s="22"/>
      <c r="L36394" s="22"/>
      <c r="M36394" s="22"/>
      <c r="N36394" s="22">
        <v>0</v>
      </c>
      <c r="O36394" s="22"/>
    </row>
    <row r="36395" spans="1:15" outlineLevel="7">
      <c r="A36395" s="13" t="s">
        <v>3</v>
      </c>
      <c r="B36395" s="4"/>
      <c r="C36395" s="4"/>
      <c r="D36395" s="19" t="s">
        <v>410</v>
      </c>
      <c r="E36395" s="22"/>
      <c r="F36395" s="22">
        <v>10</v>
      </c>
      <c r="G36395" s="22"/>
      <c r="H36395" s="22"/>
      <c r="I36395" s="22"/>
      <c r="J36395" s="22">
        <v>14.285714285714285</v>
      </c>
      <c r="K36395" s="22"/>
      <c r="L36395" s="22"/>
      <c r="M36395" s="22"/>
      <c r="N36395" s="22">
        <v>5.5555555555555554</v>
      </c>
      <c r="O36395" s="22"/>
    </row>
    <row r="36396" spans="1:15" outlineLevel="7">
      <c r="A36396" s="13" t="s">
        <v>3</v>
      </c>
      <c r="B36396" s="4"/>
      <c r="C36396" s="4"/>
      <c r="D36396" s="19" t="s">
        <v>411</v>
      </c>
      <c r="E36396" s="22"/>
      <c r="F36396" s="22">
        <v>80</v>
      </c>
      <c r="G36396" s="22"/>
      <c r="H36396" s="22"/>
      <c r="I36396" s="22"/>
      <c r="J36396" s="22">
        <v>85.714285714285708</v>
      </c>
      <c r="K36396" s="22"/>
      <c r="L36396" s="22"/>
      <c r="M36396" s="22"/>
      <c r="N36396" s="22">
        <v>88.888888888888886</v>
      </c>
      <c r="O36396" s="22"/>
    </row>
    <row r="36397" spans="1:15" outlineLevel="7">
      <c r="A36397" s="13" t="s">
        <v>3</v>
      </c>
      <c r="B36397" s="4"/>
      <c r="C36397" s="4"/>
      <c r="D36397" s="19" t="s">
        <v>412</v>
      </c>
      <c r="E36397" s="22"/>
      <c r="F36397" s="22">
        <v>5</v>
      </c>
      <c r="G36397" s="22"/>
      <c r="H36397" s="22"/>
      <c r="I36397" s="22"/>
      <c r="J36397" s="22">
        <v>0</v>
      </c>
      <c r="K36397" s="22"/>
      <c r="L36397" s="22"/>
      <c r="M36397" s="22"/>
      <c r="N36397" s="22">
        <v>5.5555555555555554</v>
      </c>
      <c r="O36397" s="22"/>
    </row>
    <row r="36398" spans="1:15" outlineLevel="7">
      <c r="A36398" s="13" t="s">
        <v>3</v>
      </c>
      <c r="B36398" s="4"/>
      <c r="C36398" s="4"/>
      <c r="D36398" s="19" t="s">
        <v>413</v>
      </c>
      <c r="E36398" s="22"/>
      <c r="F36398" s="22">
        <v>0</v>
      </c>
      <c r="G36398" s="22"/>
      <c r="H36398" s="22"/>
      <c r="I36398" s="22"/>
      <c r="J36398" s="22">
        <v>0</v>
      </c>
      <c r="K36398" s="22"/>
      <c r="L36398" s="22"/>
      <c r="M36398" s="22"/>
      <c r="N36398" s="22">
        <v>0</v>
      </c>
      <c r="O36398" s="22"/>
    </row>
    <row r="36399" spans="1:15" outlineLevel="7">
      <c r="A36399" s="13" t="s">
        <v>3</v>
      </c>
      <c r="B36399" s="4"/>
      <c r="C36399" s="4"/>
      <c r="D36399" s="19" t="s">
        <v>12</v>
      </c>
      <c r="F36399" s="22">
        <v>100</v>
      </c>
      <c r="G36399" s="3"/>
      <c r="H36399" s="3"/>
      <c r="I36399" s="3"/>
      <c r="J36399" s="22">
        <v>100</v>
      </c>
      <c r="K36399" s="3"/>
      <c r="L36399" s="3"/>
      <c r="M36399" s="3"/>
      <c r="N36399" s="22">
        <v>100</v>
      </c>
      <c r="O36399" s="22"/>
    </row>
    <row r="36400" spans="1:15" outlineLevel="7">
      <c r="A36400" s="13" t="s">
        <v>3</v>
      </c>
      <c r="B36400" s="4"/>
      <c r="C36400" s="4"/>
      <c r="D36400" s="18" t="s">
        <v>13</v>
      </c>
      <c r="E36400" s="21"/>
      <c r="F36400" s="30">
        <v>10</v>
      </c>
      <c r="G36400" s="21"/>
      <c r="H36400" s="21"/>
      <c r="I36400" s="21"/>
      <c r="J36400" s="30">
        <v>14.285714285714285</v>
      </c>
      <c r="K36400" s="21"/>
      <c r="L36400" s="21"/>
      <c r="M36400" s="21"/>
      <c r="N36400" s="30">
        <v>0</v>
      </c>
      <c r="O36400" s="30"/>
    </row>
    <row r="36401" spans="1:15" outlineLevel="6">
      <c r="A36401" s="13" t="s">
        <v>3</v>
      </c>
      <c r="F36401" s="3"/>
      <c r="G36401" s="3"/>
      <c r="H36401" s="3"/>
      <c r="I36401" s="3"/>
      <c r="J36401" s="3"/>
      <c r="K36401" s="3"/>
      <c r="L36401" s="3"/>
      <c r="M36401" s="3"/>
      <c r="N36401" s="3"/>
      <c r="O36401" s="3"/>
    </row>
    <row r="36402" spans="1:15" ht="12.75" outlineLevel="5">
      <c r="A36402" s="13" t="s">
        <v>3</v>
      </c>
      <c r="C36402" s="15"/>
      <c r="F36402" s="3"/>
      <c r="G36402" s="3"/>
      <c r="H36402" s="3"/>
      <c r="I36402" s="3"/>
      <c r="J36402" s="3"/>
      <c r="K36402" s="3"/>
      <c r="L36402" s="3"/>
      <c r="M36402" s="3"/>
      <c r="N36402" s="3"/>
      <c r="O36402" s="3"/>
    </row>
    <row r="36403" spans="1:15" ht="12.75" outlineLevel="5">
      <c r="A36403" s="13"/>
      <c r="B36403" s="14" t="s">
        <v>343</v>
      </c>
      <c r="C36403" s="15"/>
      <c r="F36403" s="3"/>
      <c r="G36403" s="3"/>
      <c r="H36403" s="3"/>
      <c r="I36403" s="3"/>
      <c r="J36403" s="3"/>
      <c r="K36403" s="3"/>
      <c r="L36403" s="3"/>
      <c r="M36403" s="3"/>
      <c r="N36403" s="3"/>
      <c r="O36403" s="3"/>
    </row>
    <row r="36404" spans="1:15" outlineLevel="6">
      <c r="A36404" s="13" t="s">
        <v>3</v>
      </c>
      <c r="F36404" s="3"/>
      <c r="G36404" s="3"/>
      <c r="H36404" s="3"/>
      <c r="I36404" s="3"/>
      <c r="J36404" s="3"/>
      <c r="K36404" s="3"/>
      <c r="L36404" s="3"/>
      <c r="M36404" s="3"/>
      <c r="N36404" s="3"/>
      <c r="O36404" s="3"/>
    </row>
    <row r="36405" spans="1:15" ht="42.75" customHeight="1" outlineLevel="6">
      <c r="A36405" s="16">
        <v>388</v>
      </c>
      <c r="B36405" s="43" t="s">
        <v>624</v>
      </c>
      <c r="C36405" s="43"/>
      <c r="D36405" s="43"/>
      <c r="F36405" s="3"/>
      <c r="G36405" s="3"/>
      <c r="H36405" s="3"/>
      <c r="I36405" s="3"/>
      <c r="J36405" s="3"/>
      <c r="K36405" s="3"/>
      <c r="L36405" s="3"/>
      <c r="M36405" s="3"/>
      <c r="N36405" s="3"/>
      <c r="O36405" s="3"/>
    </row>
    <row r="36406" spans="1:15" outlineLevel="7">
      <c r="A36406" s="13" t="s">
        <v>3</v>
      </c>
      <c r="B36406" s="17"/>
      <c r="C36406" s="17"/>
      <c r="D36406" s="17"/>
      <c r="E36406" s="7">
        <v>41609</v>
      </c>
      <c r="F36406" s="7">
        <v>41699</v>
      </c>
      <c r="G36406" s="7">
        <v>41791</v>
      </c>
      <c r="H36406" s="7">
        <v>41883</v>
      </c>
      <c r="I36406" s="7">
        <v>41974</v>
      </c>
      <c r="J36406" s="7">
        <v>42064</v>
      </c>
      <c r="K36406" s="7">
        <v>42156</v>
      </c>
      <c r="L36406" s="7">
        <v>42248</v>
      </c>
      <c r="M36406" s="7">
        <v>42339</v>
      </c>
      <c r="N36406" s="7">
        <v>42430</v>
      </c>
      <c r="O36406" s="7"/>
    </row>
    <row r="36407" spans="1:15" outlineLevel="7">
      <c r="A36407" s="13" t="s">
        <v>3</v>
      </c>
      <c r="C36407" s="18" t="s">
        <v>6</v>
      </c>
      <c r="D36407" s="19" t="s">
        <v>409</v>
      </c>
      <c r="E36407" s="20"/>
      <c r="F36407" s="20">
        <v>1</v>
      </c>
      <c r="G36407" s="20"/>
      <c r="H36407" s="20"/>
      <c r="I36407" s="20"/>
      <c r="J36407" s="20">
        <v>0</v>
      </c>
      <c r="K36407" s="20"/>
      <c r="L36407" s="20"/>
      <c r="M36407" s="20"/>
      <c r="N36407" s="20">
        <v>0</v>
      </c>
      <c r="O36407" s="20"/>
    </row>
    <row r="36408" spans="1:15" outlineLevel="7">
      <c r="A36408" s="13" t="s">
        <v>3</v>
      </c>
      <c r="C36408" s="19"/>
      <c r="D36408" s="19" t="s">
        <v>410</v>
      </c>
      <c r="E36408" s="20"/>
      <c r="F36408" s="20">
        <v>1</v>
      </c>
      <c r="G36408" s="20"/>
      <c r="H36408" s="20"/>
      <c r="I36408" s="20"/>
      <c r="J36408" s="20">
        <v>0</v>
      </c>
      <c r="K36408" s="20"/>
      <c r="L36408" s="20"/>
      <c r="M36408" s="20"/>
      <c r="N36408" s="20">
        <v>1</v>
      </c>
      <c r="O36408" s="20"/>
    </row>
    <row r="36409" spans="1:15" outlineLevel="7">
      <c r="A36409" s="13" t="s">
        <v>3</v>
      </c>
      <c r="C36409" s="19"/>
      <c r="D36409" s="19" t="s">
        <v>411</v>
      </c>
      <c r="E36409" s="20"/>
      <c r="F36409" s="20">
        <v>14</v>
      </c>
      <c r="G36409" s="20"/>
      <c r="H36409" s="20"/>
      <c r="I36409" s="20"/>
      <c r="J36409" s="20">
        <v>16</v>
      </c>
      <c r="K36409" s="20"/>
      <c r="L36409" s="20"/>
      <c r="M36409" s="20"/>
      <c r="N36409" s="20">
        <v>16</v>
      </c>
      <c r="O36409" s="20"/>
    </row>
    <row r="36410" spans="1:15" outlineLevel="7">
      <c r="A36410" s="13" t="s">
        <v>3</v>
      </c>
      <c r="C36410" s="19"/>
      <c r="D36410" s="19" t="s">
        <v>412</v>
      </c>
      <c r="E36410" s="20"/>
      <c r="F36410" s="20">
        <v>0</v>
      </c>
      <c r="G36410" s="20"/>
      <c r="H36410" s="20"/>
      <c r="I36410" s="20"/>
      <c r="J36410" s="20">
        <v>1</v>
      </c>
      <c r="K36410" s="20"/>
      <c r="L36410" s="20"/>
      <c r="M36410" s="20"/>
      <c r="N36410" s="20">
        <v>0</v>
      </c>
      <c r="O36410" s="20"/>
    </row>
    <row r="36411" spans="1:15" outlineLevel="7">
      <c r="A36411" s="13" t="s">
        <v>3</v>
      </c>
      <c r="C36411" s="19"/>
      <c r="D36411" s="19" t="s">
        <v>413</v>
      </c>
      <c r="E36411" s="20"/>
      <c r="F36411" s="20">
        <v>0</v>
      </c>
      <c r="G36411" s="20"/>
      <c r="H36411" s="20"/>
      <c r="I36411" s="20"/>
      <c r="J36411" s="20">
        <v>0</v>
      </c>
      <c r="K36411" s="20"/>
      <c r="L36411" s="20"/>
      <c r="M36411" s="20"/>
      <c r="N36411" s="20">
        <v>0</v>
      </c>
      <c r="O36411" s="20"/>
    </row>
    <row r="36412" spans="1:15" outlineLevel="7">
      <c r="A36412" s="13" t="s">
        <v>3</v>
      </c>
      <c r="C36412" s="19"/>
      <c r="D36412" s="19" t="s">
        <v>12</v>
      </c>
      <c r="E36412" s="20"/>
      <c r="F36412" s="20">
        <v>16</v>
      </c>
      <c r="G36412" s="20"/>
      <c r="H36412" s="20"/>
      <c r="I36412" s="20"/>
      <c r="J36412" s="20">
        <v>17</v>
      </c>
      <c r="K36412" s="20"/>
      <c r="L36412" s="20"/>
      <c r="M36412" s="20"/>
      <c r="N36412" s="20">
        <v>17</v>
      </c>
      <c r="O36412" s="20"/>
    </row>
    <row r="36413" spans="1:15" outlineLevel="7">
      <c r="A36413" s="13" t="s">
        <v>3</v>
      </c>
      <c r="C36413" s="18"/>
      <c r="D36413" s="18" t="s">
        <v>13</v>
      </c>
      <c r="E36413" s="21"/>
      <c r="F36413" s="30">
        <v>2</v>
      </c>
      <c r="G36413" s="21"/>
      <c r="H36413" s="21"/>
      <c r="I36413" s="21"/>
      <c r="J36413" s="30">
        <v>-1</v>
      </c>
      <c r="K36413" s="21"/>
      <c r="L36413" s="21"/>
      <c r="M36413" s="21"/>
      <c r="N36413" s="30">
        <v>1</v>
      </c>
      <c r="O36413" s="30"/>
    </row>
    <row r="36414" spans="1:15" outlineLevel="7">
      <c r="A36414" s="13" t="s">
        <v>3</v>
      </c>
      <c r="F36414" s="3"/>
      <c r="G36414" s="3"/>
      <c r="H36414" s="3"/>
      <c r="I36414" s="3"/>
      <c r="J36414" s="3"/>
      <c r="K36414" s="3"/>
      <c r="L36414" s="3"/>
      <c r="M36414" s="3"/>
      <c r="N36414" s="3"/>
      <c r="O36414" s="3"/>
    </row>
    <row r="36415" spans="1:15" outlineLevel="7">
      <c r="A36415" s="13" t="s">
        <v>3</v>
      </c>
      <c r="C36415" s="18" t="s">
        <v>14</v>
      </c>
      <c r="D36415" s="19" t="s">
        <v>409</v>
      </c>
      <c r="E36415" s="22"/>
      <c r="F36415" s="22">
        <v>6.25</v>
      </c>
      <c r="G36415" s="22"/>
      <c r="H36415" s="22"/>
      <c r="I36415" s="22"/>
      <c r="J36415" s="22">
        <v>0</v>
      </c>
      <c r="K36415" s="22"/>
      <c r="L36415" s="22"/>
      <c r="M36415" s="22"/>
      <c r="N36415" s="22">
        <v>0</v>
      </c>
      <c r="O36415" s="22"/>
    </row>
    <row r="36416" spans="1:15" outlineLevel="7">
      <c r="A36416" s="13" t="s">
        <v>3</v>
      </c>
      <c r="B36416" s="4"/>
      <c r="C36416" s="4"/>
      <c r="D36416" s="19" t="s">
        <v>410</v>
      </c>
      <c r="E36416" s="22"/>
      <c r="F36416" s="22">
        <v>6.25</v>
      </c>
      <c r="G36416" s="22"/>
      <c r="H36416" s="22"/>
      <c r="I36416" s="22"/>
      <c r="J36416" s="22">
        <v>0</v>
      </c>
      <c r="K36416" s="22"/>
      <c r="L36416" s="22"/>
      <c r="M36416" s="22"/>
      <c r="N36416" s="22">
        <v>5.8823529411764701</v>
      </c>
      <c r="O36416" s="22"/>
    </row>
    <row r="36417" spans="1:15" outlineLevel="7">
      <c r="A36417" s="13" t="s">
        <v>3</v>
      </c>
      <c r="B36417" s="4"/>
      <c r="C36417" s="4"/>
      <c r="D36417" s="19" t="s">
        <v>411</v>
      </c>
      <c r="E36417" s="22"/>
      <c r="F36417" s="22">
        <v>87.5</v>
      </c>
      <c r="G36417" s="22"/>
      <c r="H36417" s="22"/>
      <c r="I36417" s="22"/>
      <c r="J36417" s="22">
        <v>94.117647058823522</v>
      </c>
      <c r="K36417" s="22"/>
      <c r="L36417" s="22"/>
      <c r="M36417" s="22"/>
      <c r="N36417" s="22">
        <v>94.117647058823522</v>
      </c>
      <c r="O36417" s="22"/>
    </row>
    <row r="36418" spans="1:15" outlineLevel="7">
      <c r="A36418" s="13" t="s">
        <v>3</v>
      </c>
      <c r="B36418" s="4"/>
      <c r="C36418" s="4"/>
      <c r="D36418" s="19" t="s">
        <v>412</v>
      </c>
      <c r="E36418" s="22"/>
      <c r="F36418" s="22">
        <v>0</v>
      </c>
      <c r="G36418" s="22"/>
      <c r="H36418" s="22"/>
      <c r="I36418" s="22"/>
      <c r="J36418" s="22">
        <v>5.8823529411764701</v>
      </c>
      <c r="K36418" s="22"/>
      <c r="L36418" s="22"/>
      <c r="M36418" s="22"/>
      <c r="N36418" s="22">
        <v>0</v>
      </c>
      <c r="O36418" s="22"/>
    </row>
    <row r="36419" spans="1:15" outlineLevel="7">
      <c r="A36419" s="13" t="s">
        <v>3</v>
      </c>
      <c r="B36419" s="4"/>
      <c r="C36419" s="4"/>
      <c r="D36419" s="19" t="s">
        <v>413</v>
      </c>
      <c r="E36419" s="22"/>
      <c r="F36419" s="22">
        <v>0</v>
      </c>
      <c r="G36419" s="22"/>
      <c r="H36419" s="22"/>
      <c r="I36419" s="22"/>
      <c r="J36419" s="22">
        <v>0</v>
      </c>
      <c r="K36419" s="22"/>
      <c r="L36419" s="22"/>
      <c r="M36419" s="22"/>
      <c r="N36419" s="22">
        <v>0</v>
      </c>
      <c r="O36419" s="22"/>
    </row>
    <row r="36420" spans="1:15" outlineLevel="7">
      <c r="A36420" s="13" t="s">
        <v>3</v>
      </c>
      <c r="B36420" s="4"/>
      <c r="C36420" s="4"/>
      <c r="D36420" s="19" t="s">
        <v>12</v>
      </c>
      <c r="F36420" s="22">
        <v>100</v>
      </c>
      <c r="G36420" s="3"/>
      <c r="H36420" s="3"/>
      <c r="I36420" s="3"/>
      <c r="J36420" s="22">
        <v>100</v>
      </c>
      <c r="K36420" s="3"/>
      <c r="L36420" s="3"/>
      <c r="M36420" s="3"/>
      <c r="N36420" s="22">
        <v>100</v>
      </c>
      <c r="O36420" s="22"/>
    </row>
    <row r="36421" spans="1:15" outlineLevel="7">
      <c r="A36421" s="13" t="s">
        <v>3</v>
      </c>
      <c r="B36421" s="4"/>
      <c r="C36421" s="4"/>
      <c r="D36421" s="18" t="s">
        <v>13</v>
      </c>
      <c r="E36421" s="21"/>
      <c r="F36421" s="30">
        <v>12.5</v>
      </c>
      <c r="G36421" s="21"/>
      <c r="H36421" s="21"/>
      <c r="I36421" s="21"/>
      <c r="J36421" s="30">
        <v>-5.8823529411764701</v>
      </c>
      <c r="K36421" s="21"/>
      <c r="L36421" s="21"/>
      <c r="M36421" s="21"/>
      <c r="N36421" s="30">
        <v>5.8823529411764701</v>
      </c>
      <c r="O36421" s="30"/>
    </row>
    <row r="36422" spans="1:15" outlineLevel="6">
      <c r="A36422" s="13" t="s">
        <v>3</v>
      </c>
      <c r="F36422" s="3"/>
      <c r="G36422" s="3"/>
      <c r="H36422" s="3"/>
      <c r="I36422" s="3"/>
      <c r="J36422" s="3"/>
      <c r="K36422" s="3"/>
      <c r="L36422" s="3"/>
      <c r="M36422" s="3"/>
      <c r="N36422" s="3"/>
      <c r="O36422" s="3"/>
    </row>
    <row r="36423" spans="1:15" ht="12.75" outlineLevel="5">
      <c r="A36423" s="13" t="s">
        <v>3</v>
      </c>
      <c r="C36423" s="15"/>
      <c r="F36423" s="3"/>
      <c r="G36423" s="3"/>
      <c r="H36423" s="3"/>
      <c r="I36423" s="3"/>
      <c r="J36423" s="3"/>
      <c r="K36423" s="3"/>
      <c r="L36423" s="3"/>
      <c r="M36423" s="3"/>
      <c r="N36423" s="3"/>
      <c r="O36423" s="3"/>
    </row>
    <row r="36424" spans="1:15" ht="12.75" outlineLevel="5">
      <c r="A36424" s="13"/>
      <c r="B36424" s="14" t="s">
        <v>346</v>
      </c>
      <c r="C36424" s="15"/>
      <c r="F36424" s="3"/>
      <c r="G36424" s="3"/>
      <c r="H36424" s="3"/>
      <c r="I36424" s="3"/>
      <c r="J36424" s="3"/>
      <c r="K36424" s="3"/>
      <c r="L36424" s="3"/>
      <c r="M36424" s="3"/>
      <c r="N36424" s="3"/>
      <c r="O36424" s="3"/>
    </row>
    <row r="36425" spans="1:15" outlineLevel="6">
      <c r="A36425" s="13" t="s">
        <v>3</v>
      </c>
      <c r="F36425" s="3"/>
      <c r="G36425" s="3"/>
      <c r="H36425" s="3"/>
      <c r="I36425" s="3"/>
      <c r="J36425" s="3"/>
      <c r="K36425" s="3"/>
      <c r="L36425" s="3"/>
      <c r="M36425" s="3"/>
      <c r="N36425" s="3"/>
      <c r="O36425" s="3"/>
    </row>
    <row r="36426" spans="1:15" ht="33" customHeight="1" outlineLevel="6">
      <c r="A36426" s="16">
        <v>389</v>
      </c>
      <c r="B36426" s="43" t="s">
        <v>625</v>
      </c>
      <c r="C36426" s="43"/>
      <c r="D36426" s="43"/>
      <c r="F36426" s="3"/>
      <c r="G36426" s="3"/>
      <c r="H36426" s="3"/>
      <c r="I36426" s="3"/>
      <c r="J36426" s="3"/>
      <c r="K36426" s="3"/>
      <c r="L36426" s="3"/>
      <c r="M36426" s="3"/>
      <c r="N36426" s="3"/>
      <c r="O36426" s="3"/>
    </row>
    <row r="36427" spans="1:15" outlineLevel="7">
      <c r="A36427" s="13" t="s">
        <v>3</v>
      </c>
      <c r="B36427" s="17"/>
      <c r="C36427" s="17"/>
      <c r="D36427" s="17"/>
      <c r="E36427" s="7">
        <v>41609</v>
      </c>
      <c r="F36427" s="7">
        <v>41699</v>
      </c>
      <c r="G36427" s="7">
        <v>41791</v>
      </c>
      <c r="H36427" s="7">
        <v>41883</v>
      </c>
      <c r="I36427" s="7">
        <v>41974</v>
      </c>
      <c r="J36427" s="7">
        <v>42064</v>
      </c>
      <c r="K36427" s="7">
        <v>42156</v>
      </c>
      <c r="L36427" s="7">
        <v>42248</v>
      </c>
      <c r="M36427" s="7">
        <v>42339</v>
      </c>
      <c r="N36427" s="7">
        <v>42430</v>
      </c>
      <c r="O36427" s="7"/>
    </row>
    <row r="36428" spans="1:15" outlineLevel="7">
      <c r="A36428" s="13" t="s">
        <v>3</v>
      </c>
      <c r="C36428" s="18" t="s">
        <v>6</v>
      </c>
      <c r="D36428" s="19" t="s">
        <v>409</v>
      </c>
      <c r="E36428" s="20"/>
      <c r="F36428" s="20">
        <v>0</v>
      </c>
      <c r="G36428" s="20"/>
      <c r="H36428" s="20"/>
      <c r="I36428" s="20"/>
      <c r="J36428" s="20">
        <v>0</v>
      </c>
      <c r="K36428" s="20"/>
      <c r="L36428" s="20"/>
      <c r="M36428" s="20"/>
      <c r="N36428" s="20">
        <v>0</v>
      </c>
      <c r="O36428" s="20"/>
    </row>
    <row r="36429" spans="1:15" outlineLevel="7">
      <c r="A36429" s="13" t="s">
        <v>3</v>
      </c>
      <c r="C36429" s="19"/>
      <c r="D36429" s="19" t="s">
        <v>410</v>
      </c>
      <c r="E36429" s="20"/>
      <c r="F36429" s="20">
        <v>4</v>
      </c>
      <c r="G36429" s="20"/>
      <c r="H36429" s="20"/>
      <c r="I36429" s="20"/>
      <c r="J36429" s="20">
        <v>2</v>
      </c>
      <c r="K36429" s="20"/>
      <c r="L36429" s="20"/>
      <c r="M36429" s="20"/>
      <c r="N36429" s="20">
        <v>2</v>
      </c>
      <c r="O36429" s="20"/>
    </row>
    <row r="36430" spans="1:15" outlineLevel="7">
      <c r="A36430" s="13" t="s">
        <v>3</v>
      </c>
      <c r="C36430" s="19"/>
      <c r="D36430" s="19" t="s">
        <v>411</v>
      </c>
      <c r="E36430" s="20"/>
      <c r="F36430" s="20">
        <v>18</v>
      </c>
      <c r="G36430" s="20"/>
      <c r="H36430" s="20"/>
      <c r="I36430" s="20"/>
      <c r="J36430" s="20">
        <v>20</v>
      </c>
      <c r="K36430" s="20"/>
      <c r="L36430" s="20"/>
      <c r="M36430" s="20"/>
      <c r="N36430" s="20">
        <v>22</v>
      </c>
      <c r="O36430" s="20"/>
    </row>
    <row r="36431" spans="1:15" outlineLevel="7">
      <c r="A36431" s="13" t="s">
        <v>3</v>
      </c>
      <c r="C36431" s="19"/>
      <c r="D36431" s="19" t="s">
        <v>412</v>
      </c>
      <c r="E36431" s="20"/>
      <c r="F36431" s="20">
        <v>1</v>
      </c>
      <c r="G36431" s="20"/>
      <c r="H36431" s="20"/>
      <c r="I36431" s="20"/>
      <c r="J36431" s="20">
        <v>1</v>
      </c>
      <c r="K36431" s="20"/>
      <c r="L36431" s="20"/>
      <c r="M36431" s="20"/>
      <c r="N36431" s="20">
        <v>0</v>
      </c>
      <c r="O36431" s="20"/>
    </row>
    <row r="36432" spans="1:15" outlineLevel="7">
      <c r="A36432" s="13" t="s">
        <v>3</v>
      </c>
      <c r="C36432" s="19"/>
      <c r="D36432" s="19" t="s">
        <v>413</v>
      </c>
      <c r="E36432" s="20"/>
      <c r="F36432" s="20">
        <v>0</v>
      </c>
      <c r="G36432" s="20"/>
      <c r="H36432" s="20"/>
      <c r="I36432" s="20"/>
      <c r="J36432" s="20">
        <v>0</v>
      </c>
      <c r="K36432" s="20"/>
      <c r="L36432" s="20"/>
      <c r="M36432" s="20"/>
      <c r="N36432" s="20">
        <v>0</v>
      </c>
      <c r="O36432" s="20"/>
    </row>
    <row r="36433" spans="1:15" outlineLevel="7">
      <c r="A36433" s="13" t="s">
        <v>3</v>
      </c>
      <c r="C36433" s="19"/>
      <c r="D36433" s="19" t="s">
        <v>12</v>
      </c>
      <c r="E36433" s="20"/>
      <c r="F36433" s="20">
        <v>23</v>
      </c>
      <c r="G36433" s="20"/>
      <c r="H36433" s="20"/>
      <c r="I36433" s="20"/>
      <c r="J36433" s="20">
        <v>23</v>
      </c>
      <c r="K36433" s="20"/>
      <c r="L36433" s="20"/>
      <c r="M36433" s="20"/>
      <c r="N36433" s="20">
        <v>24</v>
      </c>
      <c r="O36433" s="20"/>
    </row>
    <row r="36434" spans="1:15" outlineLevel="7">
      <c r="A36434" s="13" t="s">
        <v>3</v>
      </c>
      <c r="C36434" s="18"/>
      <c r="D36434" s="18" t="s">
        <v>13</v>
      </c>
      <c r="E36434" s="21"/>
      <c r="F36434" s="30">
        <v>3</v>
      </c>
      <c r="G36434" s="21"/>
      <c r="H36434" s="21"/>
      <c r="I36434" s="21"/>
      <c r="J36434" s="30">
        <v>1</v>
      </c>
      <c r="K36434" s="21"/>
      <c r="L36434" s="21"/>
      <c r="M36434" s="21"/>
      <c r="N36434" s="30">
        <v>2</v>
      </c>
      <c r="O36434" s="30"/>
    </row>
    <row r="36435" spans="1:15" outlineLevel="7">
      <c r="A36435" s="13" t="s">
        <v>3</v>
      </c>
      <c r="F36435" s="3"/>
      <c r="G36435" s="3"/>
      <c r="H36435" s="3"/>
      <c r="I36435" s="3"/>
      <c r="J36435" s="3"/>
      <c r="K36435" s="3"/>
      <c r="L36435" s="3"/>
      <c r="M36435" s="3"/>
      <c r="N36435" s="3"/>
      <c r="O36435" s="3"/>
    </row>
    <row r="36436" spans="1:15" outlineLevel="7">
      <c r="A36436" s="13" t="s">
        <v>3</v>
      </c>
      <c r="C36436" s="18" t="s">
        <v>14</v>
      </c>
      <c r="D36436" s="19" t="s">
        <v>409</v>
      </c>
      <c r="E36436" s="22"/>
      <c r="F36436" s="22">
        <v>0</v>
      </c>
      <c r="G36436" s="22"/>
      <c r="H36436" s="22"/>
      <c r="I36436" s="22"/>
      <c r="J36436" s="22">
        <v>0</v>
      </c>
      <c r="K36436" s="22"/>
      <c r="L36436" s="22"/>
      <c r="M36436" s="22"/>
      <c r="N36436" s="22">
        <v>0</v>
      </c>
      <c r="O36436" s="22"/>
    </row>
    <row r="36437" spans="1:15" outlineLevel="7">
      <c r="A36437" s="13" t="s">
        <v>3</v>
      </c>
      <c r="B36437" s="4"/>
      <c r="C36437" s="4"/>
      <c r="D36437" s="19" t="s">
        <v>410</v>
      </c>
      <c r="E36437" s="22"/>
      <c r="F36437" s="22">
        <v>17.391304347826086</v>
      </c>
      <c r="G36437" s="22"/>
      <c r="H36437" s="22"/>
      <c r="I36437" s="22"/>
      <c r="J36437" s="22">
        <v>8.695652173913043</v>
      </c>
      <c r="K36437" s="22"/>
      <c r="L36437" s="22"/>
      <c r="M36437" s="22"/>
      <c r="N36437" s="22">
        <v>8.3333333333333321</v>
      </c>
      <c r="O36437" s="22"/>
    </row>
    <row r="36438" spans="1:15" outlineLevel="7">
      <c r="A36438" s="13" t="s">
        <v>3</v>
      </c>
      <c r="B36438" s="4"/>
      <c r="C36438" s="4"/>
      <c r="D36438" s="19" t="s">
        <v>411</v>
      </c>
      <c r="E36438" s="22"/>
      <c r="F36438" s="22">
        <v>78.260869565217391</v>
      </c>
      <c r="G36438" s="22"/>
      <c r="H36438" s="22"/>
      <c r="I36438" s="22"/>
      <c r="J36438" s="22">
        <v>86.956521739130437</v>
      </c>
      <c r="K36438" s="22"/>
      <c r="L36438" s="22"/>
      <c r="M36438" s="22"/>
      <c r="N36438" s="22">
        <v>91.666666666666657</v>
      </c>
      <c r="O36438" s="22"/>
    </row>
    <row r="36439" spans="1:15" outlineLevel="7">
      <c r="A36439" s="13" t="s">
        <v>3</v>
      </c>
      <c r="B36439" s="4"/>
      <c r="C36439" s="4"/>
      <c r="D36439" s="19" t="s">
        <v>412</v>
      </c>
      <c r="E36439" s="22"/>
      <c r="F36439" s="22">
        <v>4.3478260869565215</v>
      </c>
      <c r="G36439" s="22"/>
      <c r="H36439" s="22"/>
      <c r="I36439" s="22"/>
      <c r="J36439" s="22">
        <v>4.3478260869565215</v>
      </c>
      <c r="K36439" s="22"/>
      <c r="L36439" s="22"/>
      <c r="M36439" s="22"/>
      <c r="N36439" s="22">
        <v>0</v>
      </c>
      <c r="O36439" s="22"/>
    </row>
    <row r="36440" spans="1:15" outlineLevel="7">
      <c r="A36440" s="13" t="s">
        <v>3</v>
      </c>
      <c r="B36440" s="4"/>
      <c r="C36440" s="4"/>
      <c r="D36440" s="19" t="s">
        <v>413</v>
      </c>
      <c r="E36440" s="22"/>
      <c r="F36440" s="22">
        <v>0</v>
      </c>
      <c r="G36440" s="22"/>
      <c r="H36440" s="22"/>
      <c r="I36440" s="22"/>
      <c r="J36440" s="22">
        <v>0</v>
      </c>
      <c r="K36440" s="22"/>
      <c r="L36440" s="22"/>
      <c r="M36440" s="22"/>
      <c r="N36440" s="22">
        <v>0</v>
      </c>
      <c r="O36440" s="22"/>
    </row>
    <row r="36441" spans="1:15" outlineLevel="7">
      <c r="A36441" s="13" t="s">
        <v>3</v>
      </c>
      <c r="B36441" s="4"/>
      <c r="C36441" s="4"/>
      <c r="D36441" s="19" t="s">
        <v>12</v>
      </c>
      <c r="F36441" s="22">
        <v>100</v>
      </c>
      <c r="G36441" s="3"/>
      <c r="H36441" s="3"/>
      <c r="I36441" s="3"/>
      <c r="J36441" s="22">
        <v>100</v>
      </c>
      <c r="K36441" s="3"/>
      <c r="L36441" s="3"/>
      <c r="M36441" s="3"/>
      <c r="N36441" s="22">
        <v>100</v>
      </c>
      <c r="O36441" s="22"/>
    </row>
    <row r="36442" spans="1:15" outlineLevel="7">
      <c r="A36442" s="13" t="s">
        <v>3</v>
      </c>
      <c r="B36442" s="4"/>
      <c r="C36442" s="4"/>
      <c r="D36442" s="18" t="s">
        <v>13</v>
      </c>
      <c r="E36442" s="21"/>
      <c r="F36442" s="30">
        <v>13.043478260869565</v>
      </c>
      <c r="G36442" s="21"/>
      <c r="H36442" s="21"/>
      <c r="I36442" s="21"/>
      <c r="J36442" s="30">
        <v>4.3478260869565215</v>
      </c>
      <c r="K36442" s="21"/>
      <c r="L36442" s="21"/>
      <c r="M36442" s="21"/>
      <c r="N36442" s="30">
        <v>8.3333333333333321</v>
      </c>
      <c r="O36442" s="30"/>
    </row>
    <row r="36443" spans="1:15" outlineLevel="6">
      <c r="A36443" s="13" t="s">
        <v>3</v>
      </c>
      <c r="F36443" s="3"/>
      <c r="G36443" s="3"/>
      <c r="H36443" s="3"/>
      <c r="I36443" s="3"/>
      <c r="J36443" s="3"/>
      <c r="K36443" s="3"/>
      <c r="L36443" s="3"/>
      <c r="M36443" s="3"/>
      <c r="N36443" s="3"/>
      <c r="O36443" s="3"/>
    </row>
    <row r="36444" spans="1:15" ht="12.75" outlineLevel="5">
      <c r="A36444" s="13" t="s">
        <v>3</v>
      </c>
      <c r="C36444" s="15"/>
      <c r="F36444" s="3"/>
      <c r="G36444" s="3"/>
      <c r="H36444" s="3"/>
      <c r="I36444" s="3"/>
      <c r="J36444" s="3"/>
      <c r="K36444" s="3"/>
      <c r="L36444" s="3"/>
      <c r="M36444" s="3"/>
      <c r="N36444" s="3"/>
      <c r="O36444" s="3"/>
    </row>
    <row r="36445" spans="1:15" ht="12.75" outlineLevel="5">
      <c r="A36445" s="13"/>
      <c r="B36445" s="14" t="s">
        <v>349</v>
      </c>
      <c r="C36445" s="15"/>
      <c r="F36445" s="3"/>
      <c r="G36445" s="3"/>
      <c r="H36445" s="3"/>
      <c r="I36445" s="3"/>
      <c r="J36445" s="3"/>
      <c r="K36445" s="3"/>
      <c r="L36445" s="3"/>
      <c r="M36445" s="3"/>
      <c r="N36445" s="3"/>
      <c r="O36445" s="3"/>
    </row>
    <row r="36446" spans="1:15" outlineLevel="6">
      <c r="A36446" s="13" t="s">
        <v>3</v>
      </c>
      <c r="F36446" s="3"/>
      <c r="G36446" s="3"/>
      <c r="H36446" s="3"/>
      <c r="I36446" s="3"/>
      <c r="J36446" s="3"/>
      <c r="K36446" s="3"/>
      <c r="L36446" s="3"/>
      <c r="M36446" s="3"/>
      <c r="N36446" s="3"/>
      <c r="O36446" s="3"/>
    </row>
    <row r="36447" spans="1:15" ht="33" customHeight="1" outlineLevel="6">
      <c r="A36447" s="16">
        <v>390</v>
      </c>
      <c r="B36447" s="43" t="s">
        <v>626</v>
      </c>
      <c r="C36447" s="43"/>
      <c r="D36447" s="43"/>
      <c r="F36447" s="3"/>
      <c r="G36447" s="3"/>
      <c r="H36447" s="3"/>
      <c r="I36447" s="3"/>
      <c r="J36447" s="3"/>
      <c r="K36447" s="3"/>
      <c r="L36447" s="3"/>
      <c r="M36447" s="3"/>
      <c r="N36447" s="3"/>
      <c r="O36447" s="3"/>
    </row>
    <row r="36448" spans="1:15" outlineLevel="7">
      <c r="A36448" s="13" t="s">
        <v>3</v>
      </c>
      <c r="B36448" s="17"/>
      <c r="C36448" s="17"/>
      <c r="D36448" s="17"/>
      <c r="E36448" s="7">
        <v>41609</v>
      </c>
      <c r="F36448" s="7">
        <v>41699</v>
      </c>
      <c r="G36448" s="7">
        <v>41791</v>
      </c>
      <c r="H36448" s="7">
        <v>41883</v>
      </c>
      <c r="I36448" s="7">
        <v>41974</v>
      </c>
      <c r="J36448" s="7">
        <v>42064</v>
      </c>
      <c r="K36448" s="7">
        <v>42156</v>
      </c>
      <c r="L36448" s="7">
        <v>42248</v>
      </c>
      <c r="M36448" s="7">
        <v>42339</v>
      </c>
      <c r="N36448" s="7">
        <v>42430</v>
      </c>
      <c r="O36448" s="7"/>
    </row>
    <row r="36449" spans="1:15" outlineLevel="7">
      <c r="A36449" s="13" t="s">
        <v>3</v>
      </c>
      <c r="C36449" s="18" t="s">
        <v>6</v>
      </c>
      <c r="D36449" s="19" t="s">
        <v>409</v>
      </c>
      <c r="E36449" s="20"/>
      <c r="F36449" s="20">
        <v>1</v>
      </c>
      <c r="G36449" s="20"/>
      <c r="H36449" s="20"/>
      <c r="I36449" s="20"/>
      <c r="J36449" s="20">
        <v>0</v>
      </c>
      <c r="K36449" s="20"/>
      <c r="L36449" s="20"/>
      <c r="M36449" s="20"/>
      <c r="N36449" s="20">
        <v>0</v>
      </c>
      <c r="O36449" s="20"/>
    </row>
    <row r="36450" spans="1:15" outlineLevel="7">
      <c r="A36450" s="13" t="s">
        <v>3</v>
      </c>
      <c r="C36450" s="19"/>
      <c r="D36450" s="19" t="s">
        <v>410</v>
      </c>
      <c r="E36450" s="20"/>
      <c r="F36450" s="20">
        <v>1</v>
      </c>
      <c r="G36450" s="20"/>
      <c r="H36450" s="20"/>
      <c r="I36450" s="20"/>
      <c r="J36450" s="20">
        <v>2</v>
      </c>
      <c r="K36450" s="20"/>
      <c r="L36450" s="20"/>
      <c r="M36450" s="20"/>
      <c r="N36450" s="20">
        <v>2</v>
      </c>
      <c r="O36450" s="20"/>
    </row>
    <row r="36451" spans="1:15" outlineLevel="7">
      <c r="A36451" s="13" t="s">
        <v>3</v>
      </c>
      <c r="C36451" s="19"/>
      <c r="D36451" s="19" t="s">
        <v>411</v>
      </c>
      <c r="E36451" s="20"/>
      <c r="F36451" s="20">
        <v>16</v>
      </c>
      <c r="G36451" s="20"/>
      <c r="H36451" s="20"/>
      <c r="I36451" s="20"/>
      <c r="J36451" s="20">
        <v>19</v>
      </c>
      <c r="K36451" s="20"/>
      <c r="L36451" s="20"/>
      <c r="M36451" s="20"/>
      <c r="N36451" s="20">
        <v>13</v>
      </c>
      <c r="O36451" s="20"/>
    </row>
    <row r="36452" spans="1:15" outlineLevel="7">
      <c r="A36452" s="13" t="s">
        <v>3</v>
      </c>
      <c r="C36452" s="19"/>
      <c r="D36452" s="19" t="s">
        <v>412</v>
      </c>
      <c r="E36452" s="20"/>
      <c r="F36452" s="20">
        <v>0</v>
      </c>
      <c r="G36452" s="20"/>
      <c r="H36452" s="20"/>
      <c r="I36452" s="20"/>
      <c r="J36452" s="20">
        <v>0</v>
      </c>
      <c r="K36452" s="20"/>
      <c r="L36452" s="20"/>
      <c r="M36452" s="20"/>
      <c r="N36452" s="20">
        <v>0</v>
      </c>
      <c r="O36452" s="20"/>
    </row>
    <row r="36453" spans="1:15" outlineLevel="7">
      <c r="A36453" s="13" t="s">
        <v>3</v>
      </c>
      <c r="C36453" s="19"/>
      <c r="D36453" s="19" t="s">
        <v>413</v>
      </c>
      <c r="E36453" s="20"/>
      <c r="F36453" s="20">
        <v>0</v>
      </c>
      <c r="G36453" s="20"/>
      <c r="H36453" s="20"/>
      <c r="I36453" s="20"/>
      <c r="J36453" s="20">
        <v>0</v>
      </c>
      <c r="K36453" s="20"/>
      <c r="L36453" s="20"/>
      <c r="M36453" s="20"/>
      <c r="N36453" s="20">
        <v>0</v>
      </c>
      <c r="O36453" s="20"/>
    </row>
    <row r="36454" spans="1:15" outlineLevel="7">
      <c r="A36454" s="13" t="s">
        <v>3</v>
      </c>
      <c r="C36454" s="19"/>
      <c r="D36454" s="19" t="s">
        <v>12</v>
      </c>
      <c r="E36454" s="20"/>
      <c r="F36454" s="20">
        <v>18</v>
      </c>
      <c r="G36454" s="20"/>
      <c r="H36454" s="20"/>
      <c r="I36454" s="20"/>
      <c r="J36454" s="20">
        <v>21</v>
      </c>
      <c r="K36454" s="20"/>
      <c r="L36454" s="20"/>
      <c r="M36454" s="20"/>
      <c r="N36454" s="20">
        <v>15</v>
      </c>
      <c r="O36454" s="20"/>
    </row>
    <row r="36455" spans="1:15" outlineLevel="7">
      <c r="A36455" s="13" t="s">
        <v>3</v>
      </c>
      <c r="C36455" s="18"/>
      <c r="D36455" s="18" t="s">
        <v>13</v>
      </c>
      <c r="E36455" s="21"/>
      <c r="F36455" s="30">
        <v>2</v>
      </c>
      <c r="G36455" s="21"/>
      <c r="H36455" s="21"/>
      <c r="I36455" s="21"/>
      <c r="J36455" s="30">
        <v>2</v>
      </c>
      <c r="K36455" s="21"/>
      <c r="L36455" s="21"/>
      <c r="M36455" s="21"/>
      <c r="N36455" s="30">
        <v>2</v>
      </c>
      <c r="O36455" s="30"/>
    </row>
    <row r="36456" spans="1:15" outlineLevel="7">
      <c r="A36456" s="13" t="s">
        <v>3</v>
      </c>
      <c r="F36456" s="3"/>
      <c r="G36456" s="3"/>
      <c r="H36456" s="3"/>
      <c r="I36456" s="3"/>
      <c r="J36456" s="3"/>
      <c r="K36456" s="3"/>
      <c r="L36456" s="3"/>
      <c r="M36456" s="3"/>
      <c r="N36456" s="3"/>
      <c r="O36456" s="3"/>
    </row>
    <row r="36457" spans="1:15" outlineLevel="7">
      <c r="A36457" s="13" t="s">
        <v>3</v>
      </c>
      <c r="C36457" s="18" t="s">
        <v>14</v>
      </c>
      <c r="D36457" s="19" t="s">
        <v>409</v>
      </c>
      <c r="E36457" s="22"/>
      <c r="F36457" s="22">
        <v>5.5555555555555554</v>
      </c>
      <c r="G36457" s="22"/>
      <c r="H36457" s="22"/>
      <c r="I36457" s="22"/>
      <c r="J36457" s="22">
        <v>0</v>
      </c>
      <c r="K36457" s="22"/>
      <c r="L36457" s="22"/>
      <c r="M36457" s="22"/>
      <c r="N36457" s="22">
        <v>0</v>
      </c>
      <c r="O36457" s="22"/>
    </row>
    <row r="36458" spans="1:15" outlineLevel="7">
      <c r="A36458" s="13" t="s">
        <v>3</v>
      </c>
      <c r="B36458" s="4"/>
      <c r="C36458" s="4"/>
      <c r="D36458" s="19" t="s">
        <v>410</v>
      </c>
      <c r="E36458" s="22"/>
      <c r="F36458" s="22">
        <v>5.5555555555555554</v>
      </c>
      <c r="G36458" s="22"/>
      <c r="H36458" s="22"/>
      <c r="I36458" s="22"/>
      <c r="J36458" s="22">
        <v>9.5238095238095237</v>
      </c>
      <c r="K36458" s="22"/>
      <c r="L36458" s="22"/>
      <c r="M36458" s="22"/>
      <c r="N36458" s="22">
        <v>13.333333333333334</v>
      </c>
      <c r="O36458" s="22"/>
    </row>
    <row r="36459" spans="1:15" outlineLevel="7">
      <c r="A36459" s="13" t="s">
        <v>3</v>
      </c>
      <c r="B36459" s="4"/>
      <c r="C36459" s="4"/>
      <c r="D36459" s="19" t="s">
        <v>411</v>
      </c>
      <c r="E36459" s="22"/>
      <c r="F36459" s="22">
        <v>88.888888888888886</v>
      </c>
      <c r="G36459" s="22"/>
      <c r="H36459" s="22"/>
      <c r="I36459" s="22"/>
      <c r="J36459" s="22">
        <v>90.476190476190482</v>
      </c>
      <c r="K36459" s="22"/>
      <c r="L36459" s="22"/>
      <c r="M36459" s="22"/>
      <c r="N36459" s="22">
        <v>86.666666666666671</v>
      </c>
      <c r="O36459" s="22"/>
    </row>
    <row r="36460" spans="1:15" outlineLevel="7">
      <c r="A36460" s="13" t="s">
        <v>3</v>
      </c>
      <c r="B36460" s="4"/>
      <c r="C36460" s="4"/>
      <c r="D36460" s="19" t="s">
        <v>412</v>
      </c>
      <c r="E36460" s="22"/>
      <c r="F36460" s="22">
        <v>0</v>
      </c>
      <c r="G36460" s="22"/>
      <c r="H36460" s="22"/>
      <c r="I36460" s="22"/>
      <c r="J36460" s="22">
        <v>0</v>
      </c>
      <c r="K36460" s="22"/>
      <c r="L36460" s="22"/>
      <c r="M36460" s="22"/>
      <c r="N36460" s="22">
        <v>0</v>
      </c>
      <c r="O36460" s="22"/>
    </row>
    <row r="36461" spans="1:15" outlineLevel="7">
      <c r="A36461" s="13" t="s">
        <v>3</v>
      </c>
      <c r="B36461" s="4"/>
      <c r="C36461" s="4"/>
      <c r="D36461" s="19" t="s">
        <v>413</v>
      </c>
      <c r="E36461" s="22"/>
      <c r="F36461" s="22">
        <v>0</v>
      </c>
      <c r="G36461" s="22"/>
      <c r="H36461" s="22"/>
      <c r="I36461" s="22"/>
      <c r="J36461" s="22">
        <v>0</v>
      </c>
      <c r="K36461" s="22"/>
      <c r="L36461" s="22"/>
      <c r="M36461" s="22"/>
      <c r="N36461" s="22">
        <v>0</v>
      </c>
      <c r="O36461" s="22"/>
    </row>
    <row r="36462" spans="1:15" outlineLevel="7">
      <c r="A36462" s="13" t="s">
        <v>3</v>
      </c>
      <c r="B36462" s="4"/>
      <c r="C36462" s="4"/>
      <c r="D36462" s="19" t="s">
        <v>12</v>
      </c>
      <c r="F36462" s="22">
        <v>100</v>
      </c>
      <c r="G36462" s="3"/>
      <c r="H36462" s="3"/>
      <c r="I36462" s="3"/>
      <c r="J36462" s="22">
        <v>100</v>
      </c>
      <c r="K36462" s="3"/>
      <c r="L36462" s="3"/>
      <c r="M36462" s="3"/>
      <c r="N36462" s="22">
        <v>100</v>
      </c>
      <c r="O36462" s="22"/>
    </row>
    <row r="36463" spans="1:15" outlineLevel="7">
      <c r="A36463" s="13" t="s">
        <v>3</v>
      </c>
      <c r="B36463" s="4"/>
      <c r="C36463" s="4"/>
      <c r="D36463" s="18" t="s">
        <v>13</v>
      </c>
      <c r="E36463" s="21"/>
      <c r="F36463" s="30">
        <v>11.111111111111111</v>
      </c>
      <c r="G36463" s="21"/>
      <c r="H36463" s="21"/>
      <c r="I36463" s="21"/>
      <c r="J36463" s="30">
        <v>9.5238095238095237</v>
      </c>
      <c r="K36463" s="21"/>
      <c r="L36463" s="21"/>
      <c r="M36463" s="21"/>
      <c r="N36463" s="30">
        <v>13.333333333333334</v>
      </c>
      <c r="O36463" s="30"/>
    </row>
    <row r="36464" spans="1:15" outlineLevel="6">
      <c r="A36464" s="13" t="s">
        <v>3</v>
      </c>
      <c r="F36464" s="3"/>
      <c r="G36464" s="3"/>
      <c r="H36464" s="3"/>
      <c r="I36464" s="3"/>
      <c r="J36464" s="3"/>
      <c r="K36464" s="3"/>
      <c r="L36464" s="3"/>
      <c r="M36464" s="3"/>
      <c r="N36464" s="3"/>
      <c r="O36464" s="3"/>
    </row>
    <row r="36465" spans="1:15" ht="12.75" outlineLevel="5">
      <c r="A36465" s="13" t="s">
        <v>3</v>
      </c>
      <c r="C36465" s="15"/>
      <c r="F36465" s="3"/>
      <c r="G36465" s="3"/>
      <c r="H36465" s="3"/>
      <c r="I36465" s="3"/>
      <c r="J36465" s="3"/>
      <c r="K36465" s="3"/>
      <c r="L36465" s="3"/>
      <c r="M36465" s="3"/>
      <c r="N36465" s="3"/>
      <c r="O36465" s="3"/>
    </row>
    <row r="36466" spans="1:15" ht="12.75" outlineLevel="5">
      <c r="A36466" s="13"/>
      <c r="B36466" s="14" t="s">
        <v>352</v>
      </c>
      <c r="C36466" s="15"/>
      <c r="F36466" s="3"/>
      <c r="G36466" s="3"/>
      <c r="H36466" s="3"/>
      <c r="I36466" s="3"/>
      <c r="J36466" s="3"/>
      <c r="K36466" s="3"/>
      <c r="L36466" s="3"/>
      <c r="M36466" s="3"/>
      <c r="N36466" s="3"/>
      <c r="O36466" s="3"/>
    </row>
    <row r="36467" spans="1:15" outlineLevel="6">
      <c r="A36467" s="13" t="s">
        <v>3</v>
      </c>
      <c r="F36467" s="3"/>
      <c r="G36467" s="3"/>
      <c r="H36467" s="3"/>
      <c r="I36467" s="3"/>
      <c r="J36467" s="3"/>
      <c r="K36467" s="3"/>
      <c r="L36467" s="3"/>
      <c r="M36467" s="3"/>
      <c r="N36467" s="3"/>
      <c r="O36467" s="3"/>
    </row>
    <row r="36468" spans="1:15" ht="33" customHeight="1" outlineLevel="6">
      <c r="A36468" s="16">
        <v>391</v>
      </c>
      <c r="B36468" s="43" t="s">
        <v>627</v>
      </c>
      <c r="C36468" s="43"/>
      <c r="D36468" s="43"/>
      <c r="F36468" s="3"/>
      <c r="G36468" s="3"/>
      <c r="H36468" s="3"/>
      <c r="I36468" s="3"/>
      <c r="J36468" s="3"/>
      <c r="K36468" s="3"/>
      <c r="L36468" s="3"/>
      <c r="M36468" s="3"/>
      <c r="N36468" s="3"/>
      <c r="O36468" s="3"/>
    </row>
    <row r="36469" spans="1:15" outlineLevel="7">
      <c r="A36469" s="13" t="s">
        <v>3</v>
      </c>
      <c r="B36469" s="17"/>
      <c r="C36469" s="17"/>
      <c r="D36469" s="17"/>
      <c r="E36469" s="7">
        <v>41609</v>
      </c>
      <c r="F36469" s="7">
        <v>41699</v>
      </c>
      <c r="G36469" s="7">
        <v>41791</v>
      </c>
      <c r="H36469" s="7">
        <v>41883</v>
      </c>
      <c r="I36469" s="7">
        <v>41974</v>
      </c>
      <c r="J36469" s="7">
        <v>42064</v>
      </c>
      <c r="K36469" s="7">
        <v>42156</v>
      </c>
      <c r="L36469" s="7">
        <v>42248</v>
      </c>
      <c r="M36469" s="7">
        <v>42339</v>
      </c>
      <c r="N36469" s="7">
        <v>42430</v>
      </c>
      <c r="O36469" s="7"/>
    </row>
    <row r="36470" spans="1:15" outlineLevel="7">
      <c r="A36470" s="13" t="s">
        <v>3</v>
      </c>
      <c r="C36470" s="18" t="s">
        <v>6</v>
      </c>
      <c r="D36470" s="19" t="s">
        <v>409</v>
      </c>
      <c r="E36470" s="20"/>
      <c r="F36470" s="20">
        <v>1</v>
      </c>
      <c r="G36470" s="20"/>
      <c r="H36470" s="20"/>
      <c r="I36470" s="20"/>
      <c r="J36470" s="20">
        <v>0</v>
      </c>
      <c r="K36470" s="20"/>
      <c r="L36470" s="20"/>
      <c r="M36470" s="20"/>
      <c r="N36470" s="20">
        <v>0</v>
      </c>
      <c r="O36470" s="20"/>
    </row>
    <row r="36471" spans="1:15" outlineLevel="7">
      <c r="A36471" s="13" t="s">
        <v>3</v>
      </c>
      <c r="C36471" s="19"/>
      <c r="D36471" s="19" t="s">
        <v>410</v>
      </c>
      <c r="E36471" s="20"/>
      <c r="F36471" s="20">
        <v>2</v>
      </c>
      <c r="G36471" s="20"/>
      <c r="H36471" s="20"/>
      <c r="I36471" s="20"/>
      <c r="J36471" s="20">
        <v>0</v>
      </c>
      <c r="K36471" s="20"/>
      <c r="L36471" s="20"/>
      <c r="M36471" s="20"/>
      <c r="N36471" s="20">
        <v>1</v>
      </c>
      <c r="O36471" s="20"/>
    </row>
    <row r="36472" spans="1:15" outlineLevel="7">
      <c r="A36472" s="13" t="s">
        <v>3</v>
      </c>
      <c r="C36472" s="19"/>
      <c r="D36472" s="19" t="s">
        <v>411</v>
      </c>
      <c r="E36472" s="20"/>
      <c r="F36472" s="20">
        <v>13</v>
      </c>
      <c r="G36472" s="20"/>
      <c r="H36472" s="20"/>
      <c r="I36472" s="20"/>
      <c r="J36472" s="20">
        <v>16</v>
      </c>
      <c r="K36472" s="20"/>
      <c r="L36472" s="20"/>
      <c r="M36472" s="20"/>
      <c r="N36472" s="20">
        <v>15</v>
      </c>
      <c r="O36472" s="20"/>
    </row>
    <row r="36473" spans="1:15" outlineLevel="7">
      <c r="A36473" s="13" t="s">
        <v>3</v>
      </c>
      <c r="C36473" s="19"/>
      <c r="D36473" s="19" t="s">
        <v>412</v>
      </c>
      <c r="E36473" s="20"/>
      <c r="F36473" s="20">
        <v>0</v>
      </c>
      <c r="G36473" s="20"/>
      <c r="H36473" s="20"/>
      <c r="I36473" s="20"/>
      <c r="J36473" s="20">
        <v>1</v>
      </c>
      <c r="K36473" s="20"/>
      <c r="L36473" s="20"/>
      <c r="M36473" s="20"/>
      <c r="N36473" s="20">
        <v>1</v>
      </c>
      <c r="O36473" s="20"/>
    </row>
    <row r="36474" spans="1:15" outlineLevel="7">
      <c r="A36474" s="13" t="s">
        <v>3</v>
      </c>
      <c r="C36474" s="19"/>
      <c r="D36474" s="19" t="s">
        <v>413</v>
      </c>
      <c r="E36474" s="20"/>
      <c r="F36474" s="20">
        <v>0</v>
      </c>
      <c r="G36474" s="20"/>
      <c r="H36474" s="20"/>
      <c r="I36474" s="20"/>
      <c r="J36474" s="20">
        <v>0</v>
      </c>
      <c r="K36474" s="20"/>
      <c r="L36474" s="20"/>
      <c r="M36474" s="20"/>
      <c r="N36474" s="20">
        <v>0</v>
      </c>
      <c r="O36474" s="20"/>
    </row>
    <row r="36475" spans="1:15" outlineLevel="7">
      <c r="A36475" s="13" t="s">
        <v>3</v>
      </c>
      <c r="C36475" s="19"/>
      <c r="D36475" s="19" t="s">
        <v>12</v>
      </c>
      <c r="E36475" s="20"/>
      <c r="F36475" s="20">
        <v>16</v>
      </c>
      <c r="G36475" s="20"/>
      <c r="H36475" s="20"/>
      <c r="I36475" s="20"/>
      <c r="J36475" s="20">
        <v>17</v>
      </c>
      <c r="K36475" s="20"/>
      <c r="L36475" s="20"/>
      <c r="M36475" s="20"/>
      <c r="N36475" s="20">
        <v>17</v>
      </c>
      <c r="O36475" s="20"/>
    </row>
    <row r="36476" spans="1:15" outlineLevel="7">
      <c r="A36476" s="13" t="s">
        <v>3</v>
      </c>
      <c r="C36476" s="18"/>
      <c r="D36476" s="18" t="s">
        <v>13</v>
      </c>
      <c r="E36476" s="21"/>
      <c r="F36476" s="30">
        <v>3</v>
      </c>
      <c r="G36476" s="21"/>
      <c r="H36476" s="21"/>
      <c r="I36476" s="21"/>
      <c r="J36476" s="30">
        <v>-1</v>
      </c>
      <c r="K36476" s="21"/>
      <c r="L36476" s="21"/>
      <c r="M36476" s="21"/>
      <c r="N36476" s="30">
        <v>0</v>
      </c>
      <c r="O36476" s="30"/>
    </row>
    <row r="36477" spans="1:15" outlineLevel="7">
      <c r="A36477" s="13" t="s">
        <v>3</v>
      </c>
      <c r="F36477" s="3"/>
      <c r="G36477" s="3"/>
      <c r="H36477" s="3"/>
      <c r="I36477" s="3"/>
      <c r="J36477" s="3"/>
      <c r="K36477" s="3"/>
      <c r="L36477" s="3"/>
      <c r="M36477" s="3"/>
      <c r="N36477" s="3"/>
      <c r="O36477" s="3"/>
    </row>
    <row r="36478" spans="1:15" outlineLevel="7">
      <c r="A36478" s="13" t="s">
        <v>3</v>
      </c>
      <c r="C36478" s="18" t="s">
        <v>14</v>
      </c>
      <c r="D36478" s="19" t="s">
        <v>409</v>
      </c>
      <c r="E36478" s="22"/>
      <c r="F36478" s="22">
        <v>6.25</v>
      </c>
      <c r="G36478" s="22"/>
      <c r="H36478" s="22"/>
      <c r="I36478" s="22"/>
      <c r="J36478" s="22">
        <v>0</v>
      </c>
      <c r="K36478" s="22"/>
      <c r="L36478" s="22"/>
      <c r="M36478" s="22"/>
      <c r="N36478" s="22">
        <v>0</v>
      </c>
      <c r="O36478" s="22"/>
    </row>
    <row r="36479" spans="1:15" outlineLevel="7">
      <c r="A36479" s="13" t="s">
        <v>3</v>
      </c>
      <c r="B36479" s="4"/>
      <c r="C36479" s="4"/>
      <c r="D36479" s="19" t="s">
        <v>410</v>
      </c>
      <c r="E36479" s="22"/>
      <c r="F36479" s="22">
        <v>12.5</v>
      </c>
      <c r="G36479" s="22"/>
      <c r="H36479" s="22"/>
      <c r="I36479" s="22"/>
      <c r="J36479" s="22">
        <v>0</v>
      </c>
      <c r="K36479" s="22"/>
      <c r="L36479" s="22"/>
      <c r="M36479" s="22"/>
      <c r="N36479" s="22">
        <v>5.8823529411764701</v>
      </c>
      <c r="O36479" s="22"/>
    </row>
    <row r="36480" spans="1:15" outlineLevel="7">
      <c r="A36480" s="13" t="s">
        <v>3</v>
      </c>
      <c r="B36480" s="4"/>
      <c r="C36480" s="4"/>
      <c r="D36480" s="19" t="s">
        <v>411</v>
      </c>
      <c r="E36480" s="22"/>
      <c r="F36480" s="22">
        <v>81.25</v>
      </c>
      <c r="G36480" s="22"/>
      <c r="H36480" s="22"/>
      <c r="I36480" s="22"/>
      <c r="J36480" s="22">
        <v>94.117647058823522</v>
      </c>
      <c r="K36480" s="22"/>
      <c r="L36480" s="22"/>
      <c r="M36480" s="22"/>
      <c r="N36480" s="22">
        <v>88.235294117647058</v>
      </c>
      <c r="O36480" s="22"/>
    </row>
    <row r="36481" spans="1:15" outlineLevel="7">
      <c r="A36481" s="13" t="s">
        <v>3</v>
      </c>
      <c r="B36481" s="4"/>
      <c r="C36481" s="4"/>
      <c r="D36481" s="19" t="s">
        <v>412</v>
      </c>
      <c r="E36481" s="22"/>
      <c r="F36481" s="22">
        <v>0</v>
      </c>
      <c r="G36481" s="22"/>
      <c r="H36481" s="22"/>
      <c r="I36481" s="22"/>
      <c r="J36481" s="22">
        <v>5.8823529411764701</v>
      </c>
      <c r="K36481" s="22"/>
      <c r="L36481" s="22"/>
      <c r="M36481" s="22"/>
      <c r="N36481" s="22">
        <v>5.8823529411764701</v>
      </c>
      <c r="O36481" s="22"/>
    </row>
    <row r="36482" spans="1:15" outlineLevel="7">
      <c r="A36482" s="13" t="s">
        <v>3</v>
      </c>
      <c r="B36482" s="4"/>
      <c r="C36482" s="4"/>
      <c r="D36482" s="19" t="s">
        <v>413</v>
      </c>
      <c r="E36482" s="22"/>
      <c r="F36482" s="22">
        <v>0</v>
      </c>
      <c r="G36482" s="22"/>
      <c r="H36482" s="22"/>
      <c r="I36482" s="22"/>
      <c r="J36482" s="22">
        <v>0</v>
      </c>
      <c r="K36482" s="22"/>
      <c r="L36482" s="22"/>
      <c r="M36482" s="22"/>
      <c r="N36482" s="22">
        <v>0</v>
      </c>
      <c r="O36482" s="22"/>
    </row>
    <row r="36483" spans="1:15" outlineLevel="7">
      <c r="A36483" s="13" t="s">
        <v>3</v>
      </c>
      <c r="B36483" s="4"/>
      <c r="C36483" s="4"/>
      <c r="D36483" s="19" t="s">
        <v>12</v>
      </c>
      <c r="F36483" s="22">
        <v>100</v>
      </c>
      <c r="G36483" s="3"/>
      <c r="H36483" s="3"/>
      <c r="I36483" s="3"/>
      <c r="J36483" s="22">
        <v>100</v>
      </c>
      <c r="K36483" s="3"/>
      <c r="L36483" s="3"/>
      <c r="M36483" s="3"/>
      <c r="N36483" s="22">
        <v>100</v>
      </c>
      <c r="O36483" s="22"/>
    </row>
    <row r="36484" spans="1:15" outlineLevel="7">
      <c r="A36484" s="13" t="s">
        <v>3</v>
      </c>
      <c r="B36484" s="4"/>
      <c r="C36484" s="4"/>
      <c r="D36484" s="18" t="s">
        <v>13</v>
      </c>
      <c r="E36484" s="21"/>
      <c r="F36484" s="30">
        <v>18.75</v>
      </c>
      <c r="G36484" s="21"/>
      <c r="H36484" s="21"/>
      <c r="I36484" s="21"/>
      <c r="J36484" s="30">
        <v>-5.8823529411764701</v>
      </c>
      <c r="K36484" s="21"/>
      <c r="L36484" s="21"/>
      <c r="M36484" s="21"/>
      <c r="N36484" s="30">
        <v>0</v>
      </c>
      <c r="O36484" s="30"/>
    </row>
    <row r="36485" spans="1:15" outlineLevel="6">
      <c r="A36485" s="13" t="s">
        <v>3</v>
      </c>
    </row>
    <row r="36486" spans="1:15" outlineLevel="5"/>
    <row r="36487" spans="1:15" outlineLevel="4"/>
    <row r="36488" spans="1:15" outlineLevel="3"/>
  </sheetData>
  <mergeCells count="849">
    <mergeCell ref="B36426:D36426"/>
    <mergeCell ref="B36447:D36447"/>
    <mergeCell ref="B36468:D36468"/>
    <mergeCell ref="B36317:D36317"/>
    <mergeCell ref="B36321:D36321"/>
    <mergeCell ref="B36342:D36342"/>
    <mergeCell ref="B36363:D36363"/>
    <mergeCell ref="B36384:D36384"/>
    <mergeCell ref="B36405:D36405"/>
    <mergeCell ref="B36199:D36199"/>
    <mergeCell ref="B36217:D36217"/>
    <mergeCell ref="B36238:D36238"/>
    <mergeCell ref="B36256:D36256"/>
    <mergeCell ref="B36277:D36277"/>
    <mergeCell ref="B36295:D36295"/>
    <mergeCell ref="B36082:D36082"/>
    <mergeCell ref="B36100:D36100"/>
    <mergeCell ref="B36121:D36121"/>
    <mergeCell ref="B36139:D36139"/>
    <mergeCell ref="B36160:D36160"/>
    <mergeCell ref="B36178:D36178"/>
    <mergeCell ref="B35965:D35965"/>
    <mergeCell ref="B35983:D35983"/>
    <mergeCell ref="B36004:D36004"/>
    <mergeCell ref="B36022:D36022"/>
    <mergeCell ref="B36043:D36043"/>
    <mergeCell ref="B36061:D36061"/>
    <mergeCell ref="B35845:D35845"/>
    <mergeCell ref="B35866:D35866"/>
    <mergeCell ref="B35884:D35884"/>
    <mergeCell ref="B35902:D35902"/>
    <mergeCell ref="B35926:D35926"/>
    <mergeCell ref="B35944:D35944"/>
    <mergeCell ref="B35752:D35752"/>
    <mergeCell ref="B35770:D35770"/>
    <mergeCell ref="B35788:D35788"/>
    <mergeCell ref="B35809:D35809"/>
    <mergeCell ref="B35827:D35827"/>
    <mergeCell ref="B35617:D35617"/>
    <mergeCell ref="B35638:D35638"/>
    <mergeCell ref="B35656:D35656"/>
    <mergeCell ref="B35674:D35674"/>
    <mergeCell ref="B35695:D35695"/>
    <mergeCell ref="B35713:D35713"/>
    <mergeCell ref="B35581:D35581"/>
    <mergeCell ref="B35599:D35599"/>
    <mergeCell ref="B34234:D34234"/>
    <mergeCell ref="B34417:D34417"/>
    <mergeCell ref="B34600:D34600"/>
    <mergeCell ref="B34783:D34783"/>
    <mergeCell ref="B34966:D34966"/>
    <mergeCell ref="B35149:D35149"/>
    <mergeCell ref="B35731:D35731"/>
    <mergeCell ref="B33685:D33685"/>
    <mergeCell ref="B33868:D33868"/>
    <mergeCell ref="B34051:D34051"/>
    <mergeCell ref="B33268:D33268"/>
    <mergeCell ref="B33284:D33284"/>
    <mergeCell ref="B35332:D35332"/>
    <mergeCell ref="B35524:D35524"/>
    <mergeCell ref="B35542:D35542"/>
    <mergeCell ref="B35560:D35560"/>
    <mergeCell ref="B33172:D33172"/>
    <mergeCell ref="B33188:D33188"/>
    <mergeCell ref="B33204:D33204"/>
    <mergeCell ref="B33220:D33220"/>
    <mergeCell ref="B33236:D33236"/>
    <mergeCell ref="B33252:D33252"/>
    <mergeCell ref="B33300:D33300"/>
    <mergeCell ref="B33319:D33319"/>
    <mergeCell ref="B33502:D33502"/>
    <mergeCell ref="B32569:D32569"/>
    <mergeCell ref="B32753:D32753"/>
    <mergeCell ref="B32937:D32937"/>
    <mergeCell ref="B33124:D33124"/>
    <mergeCell ref="B33140:D33140"/>
    <mergeCell ref="B33156:D33156"/>
    <mergeCell ref="B31465:D31465"/>
    <mergeCell ref="B31649:D31649"/>
    <mergeCell ref="B31833:D31833"/>
    <mergeCell ref="B32017:D32017"/>
    <mergeCell ref="B32201:D32201"/>
    <mergeCell ref="B32385:D32385"/>
    <mergeCell ref="B30358:D30358"/>
    <mergeCell ref="B30542:D30542"/>
    <mergeCell ref="B30726:D30726"/>
    <mergeCell ref="B30913:D30913"/>
    <mergeCell ref="B31097:D31097"/>
    <mergeCell ref="B31281:D31281"/>
    <mergeCell ref="B29254:D29254"/>
    <mergeCell ref="B29438:D29438"/>
    <mergeCell ref="B29622:D29622"/>
    <mergeCell ref="B29806:D29806"/>
    <mergeCell ref="B29990:D29990"/>
    <mergeCell ref="B30174:D30174"/>
    <mergeCell ref="B28645:D28645"/>
    <mergeCell ref="B28663:D28663"/>
    <mergeCell ref="B28681:D28681"/>
    <mergeCell ref="B28702:D28702"/>
    <mergeCell ref="B28886:D28886"/>
    <mergeCell ref="B29070:D29070"/>
    <mergeCell ref="B28537:D28537"/>
    <mergeCell ref="B28555:D28555"/>
    <mergeCell ref="B28573:D28573"/>
    <mergeCell ref="B28591:D28591"/>
    <mergeCell ref="B28609:D28609"/>
    <mergeCell ref="B28627:D28627"/>
    <mergeCell ref="B28426:D28426"/>
    <mergeCell ref="B28444:D28444"/>
    <mergeCell ref="B28462:D28462"/>
    <mergeCell ref="B28483:D28483"/>
    <mergeCell ref="B28501:D28501"/>
    <mergeCell ref="B28519:D28519"/>
    <mergeCell ref="B28318:D28318"/>
    <mergeCell ref="B28336:D28336"/>
    <mergeCell ref="B28354:D28354"/>
    <mergeCell ref="B28372:D28372"/>
    <mergeCell ref="B28390:D28390"/>
    <mergeCell ref="B28408:D28408"/>
    <mergeCell ref="B27797:D27797"/>
    <mergeCell ref="B27951:D27951"/>
    <mergeCell ref="B28105:D28105"/>
    <mergeCell ref="B28264:D28264"/>
    <mergeCell ref="B28282:D28282"/>
    <mergeCell ref="B28300:D28300"/>
    <mergeCell ref="B26873:D26873"/>
    <mergeCell ref="B27027:D27027"/>
    <mergeCell ref="B27181:D27181"/>
    <mergeCell ref="B27335:D27335"/>
    <mergeCell ref="B27489:D27489"/>
    <mergeCell ref="B27643:D27643"/>
    <mergeCell ref="B25994:D25994"/>
    <mergeCell ref="B26124:D26124"/>
    <mergeCell ref="B26257:D26257"/>
    <mergeCell ref="B26411:D26411"/>
    <mergeCell ref="B26565:D26565"/>
    <mergeCell ref="B26719:D26719"/>
    <mergeCell ref="B25214:D25214"/>
    <mergeCell ref="B25344:D25344"/>
    <mergeCell ref="B25474:D25474"/>
    <mergeCell ref="B25604:D25604"/>
    <mergeCell ref="B25734:D25734"/>
    <mergeCell ref="B25864:D25864"/>
    <mergeCell ref="B24431:D24431"/>
    <mergeCell ref="B24564:D24564"/>
    <mergeCell ref="B24694:D24694"/>
    <mergeCell ref="B24824:D24824"/>
    <mergeCell ref="B24954:D24954"/>
    <mergeCell ref="B25084:D25084"/>
    <mergeCell ref="B23651:D23651"/>
    <mergeCell ref="B23781:D23781"/>
    <mergeCell ref="B23911:D23911"/>
    <mergeCell ref="B24041:D24041"/>
    <mergeCell ref="B24171:D24171"/>
    <mergeCell ref="B24301:D24301"/>
    <mergeCell ref="B22871:D22871"/>
    <mergeCell ref="B23001:D23001"/>
    <mergeCell ref="B23131:D23131"/>
    <mergeCell ref="B23261:D23261"/>
    <mergeCell ref="B23391:D23391"/>
    <mergeCell ref="B23521:D23521"/>
    <mergeCell ref="B22758:D22758"/>
    <mergeCell ref="B22776:D22776"/>
    <mergeCell ref="B22794:D22794"/>
    <mergeCell ref="B22812:D22812"/>
    <mergeCell ref="B22830:D22830"/>
    <mergeCell ref="B22848:D22848"/>
    <mergeCell ref="B22650:D22650"/>
    <mergeCell ref="B22668:D22668"/>
    <mergeCell ref="B22686:D22686"/>
    <mergeCell ref="B22704:D22704"/>
    <mergeCell ref="B22722:D22722"/>
    <mergeCell ref="B22740:D22740"/>
    <mergeCell ref="B22539:D22539"/>
    <mergeCell ref="B22557:D22557"/>
    <mergeCell ref="B22575:D22575"/>
    <mergeCell ref="B22593:D22593"/>
    <mergeCell ref="B22611:D22611"/>
    <mergeCell ref="B22632:D22632"/>
    <mergeCell ref="B22431:D22431"/>
    <mergeCell ref="B22449:D22449"/>
    <mergeCell ref="B22467:D22467"/>
    <mergeCell ref="B22485:D22485"/>
    <mergeCell ref="B22503:D22503"/>
    <mergeCell ref="B22521:D22521"/>
    <mergeCell ref="B22330:D22330"/>
    <mergeCell ref="B22349:D22349"/>
    <mergeCell ref="B22368:D22368"/>
    <mergeCell ref="B22387:D22387"/>
    <mergeCell ref="B22395:D22395"/>
    <mergeCell ref="B22413:D22413"/>
    <mergeCell ref="B22216:D22216"/>
    <mergeCell ref="B22235:D22235"/>
    <mergeCell ref="B22254:D22254"/>
    <mergeCell ref="B22273:D22273"/>
    <mergeCell ref="B22292:D22292"/>
    <mergeCell ref="B22311:D22311"/>
    <mergeCell ref="B22102:D22102"/>
    <mergeCell ref="B22121:D22121"/>
    <mergeCell ref="B22140:D22140"/>
    <mergeCell ref="B22159:D22159"/>
    <mergeCell ref="B22178:D22178"/>
    <mergeCell ref="B22197:D22197"/>
    <mergeCell ref="B22012:D22012"/>
    <mergeCell ref="B22022:D22022"/>
    <mergeCell ref="B22032:D22032"/>
    <mergeCell ref="B22045:D22045"/>
    <mergeCell ref="B22064:D22064"/>
    <mergeCell ref="B22083:D22083"/>
    <mergeCell ref="B21949:D21949"/>
    <mergeCell ref="B21959:D21959"/>
    <mergeCell ref="B21969:D21969"/>
    <mergeCell ref="B21982:D21982"/>
    <mergeCell ref="B21992:D21992"/>
    <mergeCell ref="B22002:D22002"/>
    <mergeCell ref="B21849:D21849"/>
    <mergeCell ref="B21874:D21874"/>
    <mergeCell ref="B21892:D21892"/>
    <mergeCell ref="B21910:D21910"/>
    <mergeCell ref="B21928:D21928"/>
    <mergeCell ref="B21946:D21946"/>
    <mergeCell ref="B21723:D21723"/>
    <mergeCell ref="B21744:D21744"/>
    <mergeCell ref="B21765:D21765"/>
    <mergeCell ref="B21786:D21786"/>
    <mergeCell ref="B21807:D21807"/>
    <mergeCell ref="B21828:D21828"/>
    <mergeCell ref="B21619:D21619"/>
    <mergeCell ref="B21637:D21637"/>
    <mergeCell ref="B21658:D21658"/>
    <mergeCell ref="B21676:D21676"/>
    <mergeCell ref="B21698:D21698"/>
    <mergeCell ref="B21702:D21702"/>
    <mergeCell ref="B21502:D21502"/>
    <mergeCell ref="B21520:D21520"/>
    <mergeCell ref="B21541:D21541"/>
    <mergeCell ref="B21559:D21559"/>
    <mergeCell ref="B21580:D21580"/>
    <mergeCell ref="B21598:D21598"/>
    <mergeCell ref="B21385:D21385"/>
    <mergeCell ref="B21403:D21403"/>
    <mergeCell ref="B21424:D21424"/>
    <mergeCell ref="B21442:D21442"/>
    <mergeCell ref="B21463:D21463"/>
    <mergeCell ref="B21481:D21481"/>
    <mergeCell ref="B21265:D21265"/>
    <mergeCell ref="B21283:D21283"/>
    <mergeCell ref="B21307:D21307"/>
    <mergeCell ref="B21325:D21325"/>
    <mergeCell ref="B21346:D21346"/>
    <mergeCell ref="B21364:D21364"/>
    <mergeCell ref="B21151:D21151"/>
    <mergeCell ref="B21169:D21169"/>
    <mergeCell ref="B21190:D21190"/>
    <mergeCell ref="B21208:D21208"/>
    <mergeCell ref="B21226:D21226"/>
    <mergeCell ref="B21247:D21247"/>
    <mergeCell ref="B21037:D21037"/>
    <mergeCell ref="B21055:D21055"/>
    <mergeCell ref="B21076:D21076"/>
    <mergeCell ref="B21094:D21094"/>
    <mergeCell ref="B21112:D21112"/>
    <mergeCell ref="B21133:D21133"/>
    <mergeCell ref="B20923:D20923"/>
    <mergeCell ref="B20941:D20941"/>
    <mergeCell ref="B20962:D20962"/>
    <mergeCell ref="B20980:D20980"/>
    <mergeCell ref="B20998:D20998"/>
    <mergeCell ref="B21019:D21019"/>
    <mergeCell ref="B20674:D20674"/>
    <mergeCell ref="B20837:D20837"/>
    <mergeCell ref="B20853:D20853"/>
    <mergeCell ref="B20869:D20869"/>
    <mergeCell ref="B20885:D20885"/>
    <mergeCell ref="B20905:D20905"/>
    <mergeCell ref="B18890:D18890"/>
    <mergeCell ref="B18842:D18842"/>
    <mergeCell ref="B18858:D18858"/>
    <mergeCell ref="B19720:D19720"/>
    <mergeCell ref="B19879:D19879"/>
    <mergeCell ref="B20038:D20038"/>
    <mergeCell ref="B20197:D20197"/>
    <mergeCell ref="B20356:D20356"/>
    <mergeCell ref="B20515:D20515"/>
    <mergeCell ref="B18906:D18906"/>
    <mergeCell ref="B18925:D18925"/>
    <mergeCell ref="B19084:D19084"/>
    <mergeCell ref="B19243:D19243"/>
    <mergeCell ref="B19402:D19402"/>
    <mergeCell ref="B19561:D19561"/>
    <mergeCell ref="B18794:D18794"/>
    <mergeCell ref="B18567:D18567"/>
    <mergeCell ref="B18730:D18730"/>
    <mergeCell ref="B18746:D18746"/>
    <mergeCell ref="B18762:D18762"/>
    <mergeCell ref="B18778:D18778"/>
    <mergeCell ref="B18810:D18810"/>
    <mergeCell ref="B18826:D18826"/>
    <mergeCell ref="B18874:D18874"/>
    <mergeCell ref="B17607:D17607"/>
    <mergeCell ref="B17767:D17767"/>
    <mergeCell ref="B17927:D17927"/>
    <mergeCell ref="B18087:D18087"/>
    <mergeCell ref="B18247:D18247"/>
    <mergeCell ref="B18407:D18407"/>
    <mergeCell ref="B16644:D16644"/>
    <mergeCell ref="B16807:D16807"/>
    <mergeCell ref="B16967:D16967"/>
    <mergeCell ref="B17127:D17127"/>
    <mergeCell ref="B17287:D17287"/>
    <mergeCell ref="B17447:D17447"/>
    <mergeCell ref="B15684:D15684"/>
    <mergeCell ref="B15844:D15844"/>
    <mergeCell ref="B16004:D16004"/>
    <mergeCell ref="B16164:D16164"/>
    <mergeCell ref="B16324:D16324"/>
    <mergeCell ref="B16484:D16484"/>
    <mergeCell ref="B14863:D14863"/>
    <mergeCell ref="B14884:D14884"/>
    <mergeCell ref="B15044:D15044"/>
    <mergeCell ref="B15204:D15204"/>
    <mergeCell ref="B15364:D15364"/>
    <mergeCell ref="B15524:D15524"/>
    <mergeCell ref="B14755:D14755"/>
    <mergeCell ref="B14773:D14773"/>
    <mergeCell ref="B14791:D14791"/>
    <mergeCell ref="B14809:D14809"/>
    <mergeCell ref="B14827:D14827"/>
    <mergeCell ref="B14845:D14845"/>
    <mergeCell ref="B14644:D14644"/>
    <mergeCell ref="B14665:D14665"/>
    <mergeCell ref="B14683:D14683"/>
    <mergeCell ref="B14701:D14701"/>
    <mergeCell ref="B14719:D14719"/>
    <mergeCell ref="B14737:D14737"/>
    <mergeCell ref="B14536:D14536"/>
    <mergeCell ref="B14554:D14554"/>
    <mergeCell ref="B14572:D14572"/>
    <mergeCell ref="B14590:D14590"/>
    <mergeCell ref="B14608:D14608"/>
    <mergeCell ref="B14626:D14626"/>
    <mergeCell ref="B14427:D14427"/>
    <mergeCell ref="B14446:D14446"/>
    <mergeCell ref="B14464:D14464"/>
    <mergeCell ref="B14482:D14482"/>
    <mergeCell ref="B14500:D14500"/>
    <mergeCell ref="B14518:D14518"/>
    <mergeCell ref="B14298:D14298"/>
    <mergeCell ref="B14319:D14319"/>
    <mergeCell ref="B14340:D14340"/>
    <mergeCell ref="B14361:D14361"/>
    <mergeCell ref="B14382:D14382"/>
    <mergeCell ref="B14409:D14409"/>
    <mergeCell ref="B14191:D14191"/>
    <mergeCell ref="B14209:D14209"/>
    <mergeCell ref="B14231:D14231"/>
    <mergeCell ref="B14235:D14235"/>
    <mergeCell ref="B14256:D14256"/>
    <mergeCell ref="B14277:D14277"/>
    <mergeCell ref="B14074:D14074"/>
    <mergeCell ref="B14092:D14092"/>
    <mergeCell ref="B14113:D14113"/>
    <mergeCell ref="B14131:D14131"/>
    <mergeCell ref="B14152:D14152"/>
    <mergeCell ref="B14170:D14170"/>
    <mergeCell ref="B13957:D13957"/>
    <mergeCell ref="B13975:D13975"/>
    <mergeCell ref="B13996:D13996"/>
    <mergeCell ref="B14014:D14014"/>
    <mergeCell ref="B14035:D14035"/>
    <mergeCell ref="B14053:D14053"/>
    <mergeCell ref="B13840:D13840"/>
    <mergeCell ref="B13858:D13858"/>
    <mergeCell ref="B13879:D13879"/>
    <mergeCell ref="B13897:D13897"/>
    <mergeCell ref="B13918:D13918"/>
    <mergeCell ref="B13936:D13936"/>
    <mergeCell ref="B13723:D13723"/>
    <mergeCell ref="B13741:D13741"/>
    <mergeCell ref="B13759:D13759"/>
    <mergeCell ref="B13780:D13780"/>
    <mergeCell ref="B13798:D13798"/>
    <mergeCell ref="B13816:D13816"/>
    <mergeCell ref="B13609:D13609"/>
    <mergeCell ref="B13627:D13627"/>
    <mergeCell ref="B13645:D13645"/>
    <mergeCell ref="B13666:D13666"/>
    <mergeCell ref="B13684:D13684"/>
    <mergeCell ref="B13702:D13702"/>
    <mergeCell ref="B13495:D13495"/>
    <mergeCell ref="B13513:D13513"/>
    <mergeCell ref="B13531:D13531"/>
    <mergeCell ref="B13552:D13552"/>
    <mergeCell ref="B13570:D13570"/>
    <mergeCell ref="B13588:D13588"/>
    <mergeCell ref="B12214:D12214"/>
    <mergeCell ref="B12988:D12988"/>
    <mergeCell ref="B13135:D13135"/>
    <mergeCell ref="B13282:D13282"/>
    <mergeCell ref="B13438:D13438"/>
    <mergeCell ref="B13456:D13456"/>
    <mergeCell ref="B13474:D13474"/>
    <mergeCell ref="B12232:D12232"/>
    <mergeCell ref="B12253:D12253"/>
    <mergeCell ref="B12400:D12400"/>
    <mergeCell ref="B12547:D12547"/>
    <mergeCell ref="B12694:D12694"/>
    <mergeCell ref="B12841:D12841"/>
    <mergeCell ref="B12100:D12100"/>
    <mergeCell ref="B12106:D12106"/>
    <mergeCell ref="B12124:D12124"/>
    <mergeCell ref="B12142:D12142"/>
    <mergeCell ref="B12160:D12160"/>
    <mergeCell ref="B11661:D11661"/>
    <mergeCell ref="B11808:D11808"/>
    <mergeCell ref="B12178:D12178"/>
    <mergeCell ref="B12196:D12196"/>
    <mergeCell ref="B10875:D10875"/>
    <mergeCell ref="B10926:D10926"/>
    <mergeCell ref="B11073:D11073"/>
    <mergeCell ref="B11220:D11220"/>
    <mergeCell ref="B11367:D11367"/>
    <mergeCell ref="B11514:D11514"/>
    <mergeCell ref="B10891:D10891"/>
    <mergeCell ref="B10907:D10907"/>
    <mergeCell ref="B11955:D11955"/>
    <mergeCell ref="B10827:D10827"/>
    <mergeCell ref="B10843:D10843"/>
    <mergeCell ref="B10197:D10197"/>
    <mergeCell ref="B10348:D10348"/>
    <mergeCell ref="B10496:D10496"/>
    <mergeCell ref="B10644:D10644"/>
    <mergeCell ref="B10795:D10795"/>
    <mergeCell ref="B10811:D10811"/>
    <mergeCell ref="B10859:D10859"/>
    <mergeCell ref="B9311:D9311"/>
    <mergeCell ref="B9458:D9458"/>
    <mergeCell ref="B9605:D9605"/>
    <mergeCell ref="B9753:D9753"/>
    <mergeCell ref="B9901:D9901"/>
    <mergeCell ref="B10049:D10049"/>
    <mergeCell ref="B9068:D9068"/>
    <mergeCell ref="B9086:D9086"/>
    <mergeCell ref="B9107:D9107"/>
    <mergeCell ref="B9125:D9125"/>
    <mergeCell ref="B9143:D9143"/>
    <mergeCell ref="B9164:D9164"/>
    <mergeCell ref="B8960:D8960"/>
    <mergeCell ref="B8978:D8978"/>
    <mergeCell ref="B8996:D8996"/>
    <mergeCell ref="B9014:D9014"/>
    <mergeCell ref="B9032:D9032"/>
    <mergeCell ref="B9050:D9050"/>
    <mergeCell ref="B8831:D8831"/>
    <mergeCell ref="B8849:D8849"/>
    <mergeCell ref="B8876:D8876"/>
    <mergeCell ref="B8894:D8894"/>
    <mergeCell ref="B8915:D8915"/>
    <mergeCell ref="B8936:D8936"/>
    <mergeCell ref="B8714:D8714"/>
    <mergeCell ref="B8732:D8732"/>
    <mergeCell ref="B8753:D8753"/>
    <mergeCell ref="B8771:D8771"/>
    <mergeCell ref="B8792:D8792"/>
    <mergeCell ref="B8810:D8810"/>
    <mergeCell ref="B8588:D8588"/>
    <mergeCell ref="B8609:D8609"/>
    <mergeCell ref="B8636:D8636"/>
    <mergeCell ref="B8654:D8654"/>
    <mergeCell ref="B8675:D8675"/>
    <mergeCell ref="B8693:D8693"/>
    <mergeCell ref="B8462:D8462"/>
    <mergeCell ref="B8483:D8483"/>
    <mergeCell ref="B8504:D8504"/>
    <mergeCell ref="B8525:D8525"/>
    <mergeCell ref="B8546:D8546"/>
    <mergeCell ref="B8567:D8567"/>
    <mergeCell ref="B8358:D8358"/>
    <mergeCell ref="B8379:D8379"/>
    <mergeCell ref="B8397:D8397"/>
    <mergeCell ref="B8418:D8418"/>
    <mergeCell ref="B8436:D8436"/>
    <mergeCell ref="B8458:D8458"/>
    <mergeCell ref="B8241:D8241"/>
    <mergeCell ref="B8262:D8262"/>
    <mergeCell ref="B8280:D8280"/>
    <mergeCell ref="B8301:D8301"/>
    <mergeCell ref="B8319:D8319"/>
    <mergeCell ref="B8340:D8340"/>
    <mergeCell ref="B8124:D8124"/>
    <mergeCell ref="B8145:D8145"/>
    <mergeCell ref="B8163:D8163"/>
    <mergeCell ref="B8184:D8184"/>
    <mergeCell ref="B8202:D8202"/>
    <mergeCell ref="B8223:D8223"/>
    <mergeCell ref="B8007:D8007"/>
    <mergeCell ref="B8025:D8025"/>
    <mergeCell ref="B8043:D8043"/>
    <mergeCell ref="B8067:D8067"/>
    <mergeCell ref="B8085:D8085"/>
    <mergeCell ref="B8106:D8106"/>
    <mergeCell ref="B7893:D7893"/>
    <mergeCell ref="B7911:D7911"/>
    <mergeCell ref="B7929:D7929"/>
    <mergeCell ref="B7950:D7950"/>
    <mergeCell ref="B7968:D7968"/>
    <mergeCell ref="B7986:D7986"/>
    <mergeCell ref="B7779:D7779"/>
    <mergeCell ref="B7797:D7797"/>
    <mergeCell ref="B7815:D7815"/>
    <mergeCell ref="B7836:D7836"/>
    <mergeCell ref="B7854:D7854"/>
    <mergeCell ref="B7872:D7872"/>
    <mergeCell ref="B7665:D7665"/>
    <mergeCell ref="B7683:D7683"/>
    <mergeCell ref="B7701:D7701"/>
    <mergeCell ref="B7722:D7722"/>
    <mergeCell ref="B7740:D7740"/>
    <mergeCell ref="B7758:D7758"/>
    <mergeCell ref="B7544:D7544"/>
    <mergeCell ref="B7562:D7562"/>
    <mergeCell ref="B7580:D7580"/>
    <mergeCell ref="B7598:D7598"/>
    <mergeCell ref="B7616:D7616"/>
    <mergeCell ref="B7637:D7637"/>
    <mergeCell ref="B7426:D7426"/>
    <mergeCell ref="B7444:D7444"/>
    <mergeCell ref="B7465:D7465"/>
    <mergeCell ref="B7483:D7483"/>
    <mergeCell ref="B7504:D7504"/>
    <mergeCell ref="B7522:D7522"/>
    <mergeCell ref="B7309:D7309"/>
    <mergeCell ref="B7327:D7327"/>
    <mergeCell ref="B7348:D7348"/>
    <mergeCell ref="B7366:D7366"/>
    <mergeCell ref="B7387:D7387"/>
    <mergeCell ref="B7405:D7405"/>
    <mergeCell ref="B7186:D7186"/>
    <mergeCell ref="B7207:D7207"/>
    <mergeCell ref="B7231:D7231"/>
    <mergeCell ref="B7249:D7249"/>
    <mergeCell ref="B7270:D7270"/>
    <mergeCell ref="B7288:D7288"/>
    <mergeCell ref="B7060:D7060"/>
    <mergeCell ref="B7081:D7081"/>
    <mergeCell ref="B7102:D7102"/>
    <mergeCell ref="B7123:D7123"/>
    <mergeCell ref="B7144:D7144"/>
    <mergeCell ref="B7165:D7165"/>
    <mergeCell ref="B6940:D6940"/>
    <mergeCell ref="B6958:D6958"/>
    <mergeCell ref="B6979:D6979"/>
    <mergeCell ref="B6997:D6997"/>
    <mergeCell ref="B7018:D7018"/>
    <mergeCell ref="B7036:D7036"/>
    <mergeCell ref="B6823:D6823"/>
    <mergeCell ref="B6841:D6841"/>
    <mergeCell ref="B6862:D6862"/>
    <mergeCell ref="B6880:D6880"/>
    <mergeCell ref="B6901:D6901"/>
    <mergeCell ref="B6919:D6919"/>
    <mergeCell ref="B6703:D6703"/>
    <mergeCell ref="B6721:D6721"/>
    <mergeCell ref="B6745:D6745"/>
    <mergeCell ref="B6763:D6763"/>
    <mergeCell ref="B6784:D6784"/>
    <mergeCell ref="B6802:D6802"/>
    <mergeCell ref="B6586:D6586"/>
    <mergeCell ref="B6604:D6604"/>
    <mergeCell ref="B6625:D6625"/>
    <mergeCell ref="B6643:D6643"/>
    <mergeCell ref="B6664:D6664"/>
    <mergeCell ref="B6682:D6682"/>
    <mergeCell ref="B6469:D6469"/>
    <mergeCell ref="B6487:D6487"/>
    <mergeCell ref="B6508:D6508"/>
    <mergeCell ref="B6526:D6526"/>
    <mergeCell ref="B6547:D6547"/>
    <mergeCell ref="B6565:D6565"/>
    <mergeCell ref="B6344:D6344"/>
    <mergeCell ref="B6362:D6362"/>
    <mergeCell ref="B6383:D6383"/>
    <mergeCell ref="B6401:D6401"/>
    <mergeCell ref="B6430:D6430"/>
    <mergeCell ref="B6448:D6448"/>
    <mergeCell ref="B6227:D6227"/>
    <mergeCell ref="B6245:D6245"/>
    <mergeCell ref="B6266:D6266"/>
    <mergeCell ref="B6284:D6284"/>
    <mergeCell ref="B6305:D6305"/>
    <mergeCell ref="B6323:D6323"/>
    <mergeCell ref="B6110:D6110"/>
    <mergeCell ref="B6128:D6128"/>
    <mergeCell ref="B6149:D6149"/>
    <mergeCell ref="B6167:D6167"/>
    <mergeCell ref="B6188:D6188"/>
    <mergeCell ref="B6206:D6206"/>
    <mergeCell ref="B5993:D5993"/>
    <mergeCell ref="B6011:D6011"/>
    <mergeCell ref="B6032:D6032"/>
    <mergeCell ref="B6050:D6050"/>
    <mergeCell ref="B6071:D6071"/>
    <mergeCell ref="B6089:D6089"/>
    <mergeCell ref="B5864:D5864"/>
    <mergeCell ref="B5885:D5885"/>
    <mergeCell ref="B5906:D5906"/>
    <mergeCell ref="B5927:D5927"/>
    <mergeCell ref="B5948:D5948"/>
    <mergeCell ref="B5969:D5969"/>
    <mergeCell ref="B5735:D5735"/>
    <mergeCell ref="B5759:D5759"/>
    <mergeCell ref="B5780:D5780"/>
    <mergeCell ref="B5801:D5801"/>
    <mergeCell ref="B5822:D5822"/>
    <mergeCell ref="B5843:D5843"/>
    <mergeCell ref="B5618:D5618"/>
    <mergeCell ref="B5639:D5639"/>
    <mergeCell ref="B5657:D5657"/>
    <mergeCell ref="B5678:D5678"/>
    <mergeCell ref="B5696:D5696"/>
    <mergeCell ref="B5717:D5717"/>
    <mergeCell ref="B5501:D5501"/>
    <mergeCell ref="B5522:D5522"/>
    <mergeCell ref="B5540:D5540"/>
    <mergeCell ref="B5561:D5561"/>
    <mergeCell ref="B5579:D5579"/>
    <mergeCell ref="B5600:D5600"/>
    <mergeCell ref="B5384:D5384"/>
    <mergeCell ref="B5405:D5405"/>
    <mergeCell ref="B5423:D5423"/>
    <mergeCell ref="B5444:D5444"/>
    <mergeCell ref="B5462:D5462"/>
    <mergeCell ref="B5483:D5483"/>
    <mergeCell ref="B5265:D5265"/>
    <mergeCell ref="B5283:D5283"/>
    <mergeCell ref="B5301:D5301"/>
    <mergeCell ref="B5327:D5327"/>
    <mergeCell ref="B5345:D5345"/>
    <mergeCell ref="B5366:D5366"/>
    <mergeCell ref="B5154:D5154"/>
    <mergeCell ref="B5172:D5172"/>
    <mergeCell ref="B5190:D5190"/>
    <mergeCell ref="B5211:D5211"/>
    <mergeCell ref="B5229:D5229"/>
    <mergeCell ref="B5247:D5247"/>
    <mergeCell ref="B5043:D5043"/>
    <mergeCell ref="B5061:D5061"/>
    <mergeCell ref="B5079:D5079"/>
    <mergeCell ref="B5100:D5100"/>
    <mergeCell ref="B5118:D5118"/>
    <mergeCell ref="B5136:D5136"/>
    <mergeCell ref="B4932:D4932"/>
    <mergeCell ref="B4950:D4950"/>
    <mergeCell ref="B4968:D4968"/>
    <mergeCell ref="B4989:D4989"/>
    <mergeCell ref="B5007:D5007"/>
    <mergeCell ref="B5025:D5025"/>
    <mergeCell ref="B4821:D4821"/>
    <mergeCell ref="B4839:D4839"/>
    <mergeCell ref="B4857:D4857"/>
    <mergeCell ref="B4878:D4878"/>
    <mergeCell ref="B4896:D4896"/>
    <mergeCell ref="B4914:D4914"/>
    <mergeCell ref="B4710:D4710"/>
    <mergeCell ref="B4728:D4728"/>
    <mergeCell ref="B4746:D4746"/>
    <mergeCell ref="B4767:D4767"/>
    <mergeCell ref="B4785:D4785"/>
    <mergeCell ref="B4803:D4803"/>
    <mergeCell ref="B4599:D4599"/>
    <mergeCell ref="B4617:D4617"/>
    <mergeCell ref="B4635:D4635"/>
    <mergeCell ref="B4656:D4656"/>
    <mergeCell ref="B4674:D4674"/>
    <mergeCell ref="B4692:D4692"/>
    <mergeCell ref="B4488:D4488"/>
    <mergeCell ref="B4506:D4506"/>
    <mergeCell ref="B4524:D4524"/>
    <mergeCell ref="B4545:D4545"/>
    <mergeCell ref="B4563:D4563"/>
    <mergeCell ref="B4581:D4581"/>
    <mergeCell ref="B4377:D4377"/>
    <mergeCell ref="B4395:D4395"/>
    <mergeCell ref="B4413:D4413"/>
    <mergeCell ref="B4434:D4434"/>
    <mergeCell ref="B4452:D4452"/>
    <mergeCell ref="B4470:D4470"/>
    <mergeCell ref="B4266:D4266"/>
    <mergeCell ref="B4284:D4284"/>
    <mergeCell ref="B4302:D4302"/>
    <mergeCell ref="B4323:D4323"/>
    <mergeCell ref="B4341:D4341"/>
    <mergeCell ref="B4359:D4359"/>
    <mergeCell ref="B4152:D4152"/>
    <mergeCell ref="B4170:D4170"/>
    <mergeCell ref="B4188:D4188"/>
    <mergeCell ref="B4212:D4212"/>
    <mergeCell ref="B4230:D4230"/>
    <mergeCell ref="B4248:D4248"/>
    <mergeCell ref="B4041:D4041"/>
    <mergeCell ref="B4059:D4059"/>
    <mergeCell ref="B4077:D4077"/>
    <mergeCell ref="B4098:D4098"/>
    <mergeCell ref="B4116:D4116"/>
    <mergeCell ref="B4134:D4134"/>
    <mergeCell ref="B3930:D3930"/>
    <mergeCell ref="B3948:D3948"/>
    <mergeCell ref="B3966:D3966"/>
    <mergeCell ref="B3987:D3987"/>
    <mergeCell ref="B4005:D4005"/>
    <mergeCell ref="B4023:D4023"/>
    <mergeCell ref="B3819:D3819"/>
    <mergeCell ref="B3837:D3837"/>
    <mergeCell ref="B3855:D3855"/>
    <mergeCell ref="B3876:D3876"/>
    <mergeCell ref="B3894:D3894"/>
    <mergeCell ref="B3912:D3912"/>
    <mergeCell ref="B3708:D3708"/>
    <mergeCell ref="B3726:D3726"/>
    <mergeCell ref="B3744:D3744"/>
    <mergeCell ref="B3765:D3765"/>
    <mergeCell ref="B3783:D3783"/>
    <mergeCell ref="B3801:D3801"/>
    <mergeCell ref="B3597:D3597"/>
    <mergeCell ref="B3615:D3615"/>
    <mergeCell ref="B3633:D3633"/>
    <mergeCell ref="B3654:D3654"/>
    <mergeCell ref="B3672:D3672"/>
    <mergeCell ref="B3690:D3690"/>
    <mergeCell ref="B3486:D3486"/>
    <mergeCell ref="B3504:D3504"/>
    <mergeCell ref="B3522:D3522"/>
    <mergeCell ref="B3543:D3543"/>
    <mergeCell ref="B3561:D3561"/>
    <mergeCell ref="B3579:D3579"/>
    <mergeCell ref="B3375:D3375"/>
    <mergeCell ref="B3393:D3393"/>
    <mergeCell ref="B3411:D3411"/>
    <mergeCell ref="B3432:D3432"/>
    <mergeCell ref="B3450:D3450"/>
    <mergeCell ref="B3468:D3468"/>
    <mergeCell ref="B3264:D3264"/>
    <mergeCell ref="B3282:D3282"/>
    <mergeCell ref="B3300:D3300"/>
    <mergeCell ref="B3321:D3321"/>
    <mergeCell ref="B3339:D3339"/>
    <mergeCell ref="B3357:D3357"/>
    <mergeCell ref="B3153:D3153"/>
    <mergeCell ref="B3171:D3171"/>
    <mergeCell ref="B3189:D3189"/>
    <mergeCell ref="B3210:D3210"/>
    <mergeCell ref="B3228:D3228"/>
    <mergeCell ref="B3246:D3246"/>
    <mergeCell ref="B3031:D3031"/>
    <mergeCell ref="B3052:D3052"/>
    <mergeCell ref="B3070:D3070"/>
    <mergeCell ref="B3099:D3099"/>
    <mergeCell ref="B3117:D3117"/>
    <mergeCell ref="B3135:D3135"/>
    <mergeCell ref="B2914:D2914"/>
    <mergeCell ref="B2935:D2935"/>
    <mergeCell ref="B2953:D2953"/>
    <mergeCell ref="B2974:D2974"/>
    <mergeCell ref="B2992:D2992"/>
    <mergeCell ref="B3013:D3013"/>
    <mergeCell ref="B2794:D2794"/>
    <mergeCell ref="B2815:D2815"/>
    <mergeCell ref="B2833:D2833"/>
    <mergeCell ref="B2854:D2854"/>
    <mergeCell ref="B2872:D2872"/>
    <mergeCell ref="B2896:D2896"/>
    <mergeCell ref="B2673:D2673"/>
    <mergeCell ref="B2698:D2698"/>
    <mergeCell ref="B2716:D2716"/>
    <mergeCell ref="B2737:D2737"/>
    <mergeCell ref="B2755:D2755"/>
    <mergeCell ref="B2776:D2776"/>
    <mergeCell ref="C2558:D2558"/>
    <mergeCell ref="B2568:D2568"/>
    <mergeCell ref="B2589:D2589"/>
    <mergeCell ref="B2613:D2613"/>
    <mergeCell ref="B2631:D2631"/>
    <mergeCell ref="B2652:D2652"/>
    <mergeCell ref="C2549:D2549"/>
    <mergeCell ref="C2550:D2550"/>
    <mergeCell ref="C2554:D2554"/>
    <mergeCell ref="C2555:D2555"/>
    <mergeCell ref="C2556:D2556"/>
    <mergeCell ref="C2557:D2557"/>
    <mergeCell ref="B2396:D2396"/>
    <mergeCell ref="B2538:D2538"/>
    <mergeCell ref="B2544:D2544"/>
    <mergeCell ref="C2546:D2546"/>
    <mergeCell ref="C2547:D2547"/>
    <mergeCell ref="C2548:D2548"/>
    <mergeCell ref="B1535:D1535"/>
    <mergeCell ref="B1681:D1681"/>
    <mergeCell ref="B1824:D1824"/>
    <mergeCell ref="B1967:D1967"/>
    <mergeCell ref="B2110:D2110"/>
    <mergeCell ref="B2253:D2253"/>
    <mergeCell ref="B814:D814"/>
    <mergeCell ref="B820:D820"/>
    <mergeCell ref="B963:D963"/>
    <mergeCell ref="B1106:D1106"/>
    <mergeCell ref="B1249:D1249"/>
    <mergeCell ref="B1392:D1392"/>
    <mergeCell ref="B699:D699"/>
    <mergeCell ref="B717:D717"/>
    <mergeCell ref="B735:D735"/>
    <mergeCell ref="B756:D756"/>
    <mergeCell ref="B774:D774"/>
    <mergeCell ref="B792:D792"/>
    <mergeCell ref="B585:D585"/>
    <mergeCell ref="B603:D603"/>
    <mergeCell ref="B621:D621"/>
    <mergeCell ref="B642:D642"/>
    <mergeCell ref="B660:D660"/>
    <mergeCell ref="B678:D678"/>
    <mergeCell ref="B471:D471"/>
    <mergeCell ref="B489:D489"/>
    <mergeCell ref="B507:D507"/>
    <mergeCell ref="B528:D528"/>
    <mergeCell ref="B546:D546"/>
    <mergeCell ref="B564:D564"/>
    <mergeCell ref="B354:D354"/>
    <mergeCell ref="B372:D372"/>
    <mergeCell ref="B390:D390"/>
    <mergeCell ref="B414:D414"/>
    <mergeCell ref="B432:D432"/>
    <mergeCell ref="B450:D450"/>
    <mergeCell ref="B297:D297"/>
    <mergeCell ref="B315:D315"/>
    <mergeCell ref="B333:D333"/>
    <mergeCell ref="B126:D126"/>
    <mergeCell ref="B144:D144"/>
    <mergeCell ref="B162:D162"/>
    <mergeCell ref="B183:D183"/>
    <mergeCell ref="B201:D201"/>
    <mergeCell ref="B219:D219"/>
    <mergeCell ref="B12:D12"/>
    <mergeCell ref="B30:D30"/>
    <mergeCell ref="B48:D48"/>
    <mergeCell ref="B69:D69"/>
    <mergeCell ref="B87:D87"/>
    <mergeCell ref="B105:D105"/>
    <mergeCell ref="B240:D240"/>
    <mergeCell ref="B258:D258"/>
    <mergeCell ref="B276:D276"/>
  </mergeCells>
  <pageMargins left="0.75" right="0.75" top="0.22" bottom="0.2" header="0.2" footer="0.19"/>
  <pageSetup paperSize="9" scale="34" fitToHeight="5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CB SESFOD Q2 2016</vt:lpstr>
      <vt:lpstr>'ECB SESFOD Q2 2016'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che Rousová, Linda</dc:creator>
  <cp:lastModifiedBy>Hermans, Lieven</cp:lastModifiedBy>
  <dcterms:created xsi:type="dcterms:W3CDTF">2016-07-05T14:17:48Z</dcterms:created>
  <dcterms:modified xsi:type="dcterms:W3CDTF">2016-07-06T11:33:26Z</dcterms:modified>
</cp:coreProperties>
</file>